33333333336</c:v>
                </c:pt>
                <c:pt idx="2439">
                  <c:v>42.5</c:v>
                </c:pt>
                <c:pt idx="2440">
                  <c:v>42.666666666666664</c:v>
                </c:pt>
                <c:pt idx="2441">
                  <c:v>43.666666666666664</c:v>
                </c:pt>
                <c:pt idx="2442">
                  <c:v>44.666666666666664</c:v>
                </c:pt>
                <c:pt idx="2443">
                  <c:v>45.333333333333336</c:v>
                </c:pt>
                <c:pt idx="2444">
                  <c:v>46</c:v>
                </c:pt>
                <c:pt idx="2445">
                  <c:v>46.666666666666664</c:v>
                </c:pt>
                <c:pt idx="2446">
                  <c:v>47.333333333333336</c:v>
                </c:pt>
                <c:pt idx="2447">
                  <c:v>48</c:v>
                </c:pt>
                <c:pt idx="2448">
                  <c:v>48.5</c:v>
                </c:pt>
                <c:pt idx="2449">
                  <c:v>49</c:v>
                </c:pt>
                <c:pt idx="2450">
                  <c:v>50.666666666666664</c:v>
                </c:pt>
                <c:pt idx="2451">
                  <c:v>52.333333333333336</c:v>
                </c:pt>
                <c:pt idx="2452">
                  <c:v>54</c:v>
                </c:pt>
                <c:pt idx="2453">
                  <c:v>55.666666666666664</c:v>
                </c:pt>
                <c:pt idx="2454">
                  <c:v>57.333333333333336</c:v>
                </c:pt>
                <c:pt idx="2455">
                  <c:v>57.833333333333336</c:v>
                </c:pt>
                <c:pt idx="2456">
                  <c:v>58.333333333333336</c:v>
                </c:pt>
                <c:pt idx="2457">
                  <c:v>58</c:v>
                </c:pt>
                <c:pt idx="2458">
                  <c:v>57.666666666666664</c:v>
                </c:pt>
                <c:pt idx="2459">
                  <c:v>57.333333333333336</c:v>
                </c:pt>
                <c:pt idx="2460">
                  <c:v>57</c:v>
                </c:pt>
                <c:pt idx="2461">
                  <c:v>56.666666666666664</c:v>
                </c:pt>
                <c:pt idx="2462">
                  <c:v>56.666666666666664</c:v>
                </c:pt>
                <c:pt idx="2463">
                  <c:v>56.666666666666664</c:v>
                </c:pt>
                <c:pt idx="2464">
                  <c:v>56.5</c:v>
                </c:pt>
                <c:pt idx="2465">
                  <c:v>56.333333333333336</c:v>
                </c:pt>
                <c:pt idx="2466">
                  <c:v>56.166666666666664</c:v>
                </c:pt>
                <c:pt idx="2467">
                  <c:v>56</c:v>
                </c:pt>
                <c:pt idx="2468">
                  <c:v>55.833333333333336</c:v>
                </c:pt>
                <c:pt idx="2469">
                  <c:v>56.166666666666664</c:v>
                </c:pt>
                <c:pt idx="2470">
                  <c:v>56.5</c:v>
                </c:pt>
                <c:pt idx="2471">
                  <c:v>56</c:v>
                </c:pt>
                <c:pt idx="2472">
                  <c:v>55.5</c:v>
                </c:pt>
                <c:pt idx="2473">
                  <c:v>55</c:v>
                </c:pt>
                <c:pt idx="2474">
                  <c:v>54.5</c:v>
                </c:pt>
                <c:pt idx="2475">
                  <c:v>54</c:v>
                </c:pt>
                <c:pt idx="2476">
                  <c:v>54.166666666666664</c:v>
                </c:pt>
                <c:pt idx="2477">
                  <c:v>54.333333333333336</c:v>
                </c:pt>
                <c:pt idx="2478">
                  <c:v>54.666666666666664</c:v>
                </c:pt>
                <c:pt idx="2479">
                  <c:v>55</c:v>
                </c:pt>
                <c:pt idx="2480">
                  <c:v>55.333333333333336</c:v>
                </c:pt>
                <c:pt idx="2481">
                  <c:v>55.666666666666664</c:v>
                </c:pt>
                <c:pt idx="2482">
                  <c:v>56</c:v>
                </c:pt>
                <c:pt idx="2483">
                  <c:v>55</c:v>
                </c:pt>
                <c:pt idx="2484">
                  <c:v>54</c:v>
                </c:pt>
                <c:pt idx="2485">
                  <c:v>54.166666666666664</c:v>
                </c:pt>
                <c:pt idx="2486">
                  <c:v>54.333333333333336</c:v>
                </c:pt>
                <c:pt idx="2487">
                  <c:v>54.5</c:v>
                </c:pt>
                <c:pt idx="2488">
                  <c:v>54.666666666666664</c:v>
                </c:pt>
                <c:pt idx="2489">
                  <c:v>54.833333333333336</c:v>
                </c:pt>
                <c:pt idx="2490">
                  <c:v>54.666666666666664</c:v>
                </c:pt>
                <c:pt idx="2491">
                  <c:v>54.5</c:v>
                </c:pt>
                <c:pt idx="2492">
                  <c:v>54</c:v>
                </c:pt>
                <c:pt idx="2493">
                  <c:v>53.5</c:v>
                </c:pt>
                <c:pt idx="2494">
                  <c:v>53</c:v>
                </c:pt>
                <c:pt idx="2495">
                  <c:v>52.5</c:v>
                </c:pt>
                <c:pt idx="2496">
                  <c:v>52</c:v>
                </c:pt>
                <c:pt idx="2497">
                  <c:v>53.666666666666664</c:v>
                </c:pt>
                <c:pt idx="2498">
                  <c:v>55.333333333333336</c:v>
                </c:pt>
                <c:pt idx="2499">
                  <c:v>56.5</c:v>
                </c:pt>
                <c:pt idx="2500">
                  <c:v>57.666666666666664</c:v>
                </c:pt>
                <c:pt idx="2501">
                  <c:v>58.833333333333336</c:v>
                </c:pt>
                <c:pt idx="2502">
                  <c:v>60</c:v>
                </c:pt>
                <c:pt idx="2503">
                  <c:v>61.166666666666664</c:v>
                </c:pt>
                <c:pt idx="2504">
                  <c:v>62.5</c:v>
                </c:pt>
                <c:pt idx="2505">
                  <c:v>63.833333333333336</c:v>
                </c:pt>
                <c:pt idx="2506">
                  <c:v>64.5</c:v>
                </c:pt>
                <c:pt idx="2507">
                  <c:v>65.166666666666657</c:v>
                </c:pt>
                <c:pt idx="2508">
                  <c:v>65.833333333333343</c:v>
                </c:pt>
                <c:pt idx="2509">
                  <c:v>66.5</c:v>
                </c:pt>
                <c:pt idx="2510">
                  <c:v>67.166666666666657</c:v>
                </c:pt>
                <c:pt idx="2511">
                  <c:v>66</c:v>
                </c:pt>
                <c:pt idx="2512">
                  <c:v>64.833333333333343</c:v>
                </c:pt>
                <c:pt idx="2513">
                  <c:v>65</c:v>
                </c:pt>
                <c:pt idx="2514">
                  <c:v>65.166666666666657</c:v>
                </c:pt>
                <c:pt idx="2515">
                  <c:v>65.333333333333343</c:v>
                </c:pt>
                <c:pt idx="2516">
                  <c:v>65.5</c:v>
                </c:pt>
                <c:pt idx="2517">
                  <c:v>65.666666666666657</c:v>
                </c:pt>
                <c:pt idx="2518">
                  <c:v>66.5</c:v>
                </c:pt>
                <c:pt idx="2519">
                  <c:v>67.333333333333343</c:v>
                </c:pt>
                <c:pt idx="2520">
                  <c:v>68.5</c:v>
                </c:pt>
                <c:pt idx="2521">
                  <c:v>69.666666666666671</c:v>
                </c:pt>
                <c:pt idx="2522">
                  <c:v>70.833333333333329</c:v>
                </c:pt>
                <c:pt idx="2523">
                  <c:v>72</c:v>
                </c:pt>
                <c:pt idx="2524">
                  <c:v>73.166666666666671</c:v>
                </c:pt>
                <c:pt idx="2525">
                  <c:v>75.666666666666671</c:v>
                </c:pt>
                <c:pt idx="2526">
                  <c:v>78.166666666666671</c:v>
                </c:pt>
                <c:pt idx="2527">
                  <c:v>78.5</c:v>
                </c:pt>
                <c:pt idx="2528">
                  <c:v>78.833333333333329</c:v>
                </c:pt>
                <c:pt idx="2529">
                  <c:v>79.166666666666671</c:v>
                </c:pt>
                <c:pt idx="2530">
                  <c:v>79.5</c:v>
                </c:pt>
                <c:pt idx="2531">
                  <c:v>79.833333333333329</c:v>
                </c:pt>
                <c:pt idx="2532">
                  <c:v>81.333333333333329</c:v>
                </c:pt>
                <c:pt idx="2533">
                  <c:v>82.833333333333329</c:v>
                </c:pt>
                <c:pt idx="2534">
                  <c:v>84.166666666666671</c:v>
                </c:pt>
                <c:pt idx="2535">
                  <c:v>85.5</c:v>
                </c:pt>
                <c:pt idx="2536">
                  <c:v>86.833333333333329</c:v>
                </c:pt>
                <c:pt idx="2537">
                  <c:v>88.166666666666671</c:v>
                </c:pt>
                <c:pt idx="2538">
                  <c:v>89.5</c:v>
                </c:pt>
                <c:pt idx="2539">
                  <c:v>90.5</c:v>
                </c:pt>
                <c:pt idx="2540">
                  <c:v>91.5</c:v>
                </c:pt>
                <c:pt idx="2541">
                  <c:v>94.333333333333329</c:v>
                </c:pt>
                <c:pt idx="2542">
                  <c:v>97.166666666666671</c:v>
                </c:pt>
                <c:pt idx="2543">
                  <c:v>100</c:v>
                </c:pt>
                <c:pt idx="2544">
                  <c:v>102.83333333333333</c:v>
                </c:pt>
                <c:pt idx="2545">
                  <c:v>105.66666666666667</c:v>
                </c:pt>
                <c:pt idx="2546">
                  <c:v>107.66666666666667</c:v>
                </c:pt>
                <c:pt idx="2547">
                  <c:v>109.66666666666667</c:v>
                </c:pt>
                <c:pt idx="2548">
                  <c:v>111</c:v>
                </c:pt>
                <c:pt idx="2549">
                  <c:v>112.33333333333333</c:v>
                </c:pt>
                <c:pt idx="2550">
                  <c:v>113.66666666666667</c:v>
                </c:pt>
                <c:pt idx="2551">
                  <c:v>115</c:v>
                </c:pt>
                <c:pt idx="2552">
                  <c:v>116.33333333333333</c:v>
                </c:pt>
                <c:pt idx="2553">
                  <c:v>117.83333333333333</c:v>
                </c:pt>
                <c:pt idx="2554">
                  <c:v>119.33333333333333</c:v>
                </c:pt>
                <c:pt idx="2555">
                  <c:v>119.5</c:v>
                </c:pt>
                <c:pt idx="2556">
                  <c:v>119.66666666666667</c:v>
                </c:pt>
                <c:pt idx="2557">
                  <c:v>119.83333333333333</c:v>
                </c:pt>
                <c:pt idx="2558">
                  <c:v>120</c:v>
                </c:pt>
                <c:pt idx="2559">
                  <c:v>120.16666666666667</c:v>
                </c:pt>
                <c:pt idx="2560">
                  <c:v>123.16666666666667</c:v>
                </c:pt>
                <c:pt idx="2561">
                  <c:v>126.16666666666667</c:v>
                </c:pt>
                <c:pt idx="2562">
                  <c:v>128</c:v>
                </c:pt>
                <c:pt idx="2563">
                  <c:v>129.83333333333331</c:v>
                </c:pt>
                <c:pt idx="2564">
                  <c:v>131.66666666666669</c:v>
                </c:pt>
                <c:pt idx="2565">
                  <c:v>133.5</c:v>
                </c:pt>
                <c:pt idx="2566">
                  <c:v>135.33333333333331</c:v>
                </c:pt>
                <c:pt idx="2567">
                  <c:v>138</c:v>
                </c:pt>
                <c:pt idx="2568">
                  <c:v>140.66666666666666</c:v>
                </c:pt>
                <c:pt idx="2569">
                  <c:v>143.66666666666666</c:v>
                </c:pt>
                <c:pt idx="2570">
                  <c:v>146.66666666666666</c:v>
                </c:pt>
                <c:pt idx="2571">
                  <c:v>149.66666666666666</c:v>
                </c:pt>
                <c:pt idx="2572">
                  <c:v>152.66666666666666</c:v>
                </c:pt>
                <c:pt idx="2573">
                  <c:v>155.66666666666666</c:v>
                </c:pt>
                <c:pt idx="2574">
                  <c:v>156</c:v>
                </c:pt>
                <c:pt idx="2575">
                  <c:v>156.33333333333334</c:v>
                </c:pt>
                <c:pt idx="2576">
                  <c:v>157.5</c:v>
                </c:pt>
                <c:pt idx="2577">
                  <c:v>158.66666666666666</c:v>
                </c:pt>
                <c:pt idx="2578">
                  <c:v>159.83333333333334</c:v>
                </c:pt>
                <c:pt idx="2579">
                  <c:v>161</c:v>
                </c:pt>
                <c:pt idx="2580">
                  <c:v>162.16666666666666</c:v>
                </c:pt>
                <c:pt idx="2581">
                  <c:v>165.33333333333334</c:v>
                </c:pt>
                <c:pt idx="2582">
                  <c:v>168.5</c:v>
                </c:pt>
                <c:pt idx="2583">
                  <c:v>171.5</c:v>
                </c:pt>
                <c:pt idx="2584">
                  <c:v>174.5</c:v>
                </c:pt>
                <c:pt idx="2585">
                  <c:v>177.5</c:v>
                </c:pt>
                <c:pt idx="2586">
                  <c:v>180.5</c:v>
                </c:pt>
                <c:pt idx="2587">
                  <c:v>183.5</c:v>
                </c:pt>
                <c:pt idx="2588">
                  <c:v>188.16666666666666</c:v>
                </c:pt>
                <c:pt idx="2589">
                  <c:v>192.83333333333334</c:v>
                </c:pt>
                <c:pt idx="2590">
                  <c:v>194.66666666666666</c:v>
                </c:pt>
                <c:pt idx="2591">
                  <c:v>196.5</c:v>
                </c:pt>
                <c:pt idx="2592">
                  <c:v>198.33333333333334</c:v>
                </c:pt>
                <c:pt idx="2593">
                  <c:v>200.16666666666666</c:v>
                </c:pt>
                <c:pt idx="2594">
                  <c:v>202</c:v>
                </c:pt>
                <c:pt idx="2595">
                  <c:v>203.83333333333334</c:v>
                </c:pt>
                <c:pt idx="2596">
                  <c:v>205.66666666666666</c:v>
                </c:pt>
                <c:pt idx="2597">
                  <c:v>206.66666666666666</c:v>
                </c:pt>
                <c:pt idx="2598">
                  <c:v>207.66666666666666</c:v>
                </c:pt>
                <c:pt idx="2599">
                  <c:v>208.66666666666666</c:v>
                </c:pt>
                <c:pt idx="2600">
                  <c:v>209.66666666666666</c:v>
                </c:pt>
                <c:pt idx="2601">
                  <c:v>210.66666666666666</c:v>
                </c:pt>
                <c:pt idx="2602">
                  <c:v>211.66666666666666</c:v>
                </c:pt>
                <c:pt idx="2603">
                  <c:v>212.66666666666666</c:v>
                </c:pt>
                <c:pt idx="2604">
                  <c:v>216.33333333333334</c:v>
                </c:pt>
                <c:pt idx="2605">
                  <c:v>220</c:v>
                </c:pt>
                <c:pt idx="2606">
                  <c:v>223.66666666666666</c:v>
                </c:pt>
                <c:pt idx="2607">
                  <c:v>227.33333333333334</c:v>
                </c:pt>
                <c:pt idx="2608">
                  <c:v>231</c:v>
                </c:pt>
                <c:pt idx="2609">
                  <c:v>233.33333333333334</c:v>
                </c:pt>
                <c:pt idx="2610">
                  <c:v>235.66666666666666</c:v>
                </c:pt>
                <c:pt idx="2611">
                  <c:v>236</c:v>
                </c:pt>
                <c:pt idx="2612">
                  <c:v>236.33333333333334</c:v>
                </c:pt>
                <c:pt idx="2613">
                  <c:v>236.66666666666666</c:v>
                </c:pt>
                <c:pt idx="2614">
                  <c:v>237</c:v>
                </c:pt>
                <c:pt idx="2615">
                  <c:v>237.33333333333334</c:v>
                </c:pt>
                <c:pt idx="2616">
                  <c:v>239.5</c:v>
                </c:pt>
                <c:pt idx="2617">
                  <c:v>241.66666666666666</c:v>
                </c:pt>
                <c:pt idx="2618">
                  <c:v>242.16666666666666</c:v>
                </c:pt>
                <c:pt idx="2619">
                  <c:v>242.66666666666666</c:v>
                </c:pt>
                <c:pt idx="2620">
                  <c:v>243.16666666666666</c:v>
                </c:pt>
                <c:pt idx="2621">
                  <c:v>243.66666666666666</c:v>
                </c:pt>
                <c:pt idx="2622">
                  <c:v>244.16666666666666</c:v>
                </c:pt>
                <c:pt idx="2623">
                  <c:v>246.16666666666666</c:v>
                </c:pt>
                <c:pt idx="2624">
                  <c:v>248.16666666666666</c:v>
                </c:pt>
                <c:pt idx="2625">
                  <c:v>250.16666666666666</c:v>
                </c:pt>
                <c:pt idx="2626">
                  <c:v>252.16666666666666</c:v>
                </c:pt>
                <c:pt idx="2627">
                  <c:v>254.16666666666666</c:v>
                </c:pt>
                <c:pt idx="2628">
                  <c:v>256.16666666666663</c:v>
                </c:pt>
                <c:pt idx="2629">
                  <c:v>258.16666666666663</c:v>
                </c:pt>
                <c:pt idx="2630">
                  <c:v>259.33333333333337</c:v>
                </c:pt>
                <c:pt idx="2631">
                  <c:v>260.5</c:v>
                </c:pt>
                <c:pt idx="2632">
                  <c:v>261.66666666666663</c:v>
                </c:pt>
                <c:pt idx="2633">
                  <c:v>262.83333333333337</c:v>
                </c:pt>
                <c:pt idx="2634">
                  <c:v>264</c:v>
                </c:pt>
                <c:pt idx="2635">
                  <c:v>265.16666666666663</c:v>
                </c:pt>
                <c:pt idx="2636">
                  <c:v>266.33333333333337</c:v>
                </c:pt>
                <c:pt idx="2637">
                  <c:v>268</c:v>
                </c:pt>
                <c:pt idx="2638">
                  <c:v>269.66666666666663</c:v>
                </c:pt>
                <c:pt idx="2639">
                  <c:v>272.66666666666663</c:v>
                </c:pt>
                <c:pt idx="2640">
                  <c:v>275.66666666666669</c:v>
                </c:pt>
                <c:pt idx="2641">
                  <c:v>278.66666666666669</c:v>
                </c:pt>
                <c:pt idx="2642">
                  <c:v>281.66666666666669</c:v>
                </c:pt>
                <c:pt idx="2643">
                  <c:v>284.66666666666669</c:v>
                </c:pt>
                <c:pt idx="2644">
                  <c:v>287.66666666666669</c:v>
                </c:pt>
                <c:pt idx="2645">
                  <c:v>290.66666666666669</c:v>
                </c:pt>
                <c:pt idx="2646">
                  <c:v>291.83333333333331</c:v>
                </c:pt>
                <c:pt idx="2647">
                  <c:v>293</c:v>
                </c:pt>
                <c:pt idx="2648">
                  <c:v>294.16666666666669</c:v>
                </c:pt>
                <c:pt idx="2649">
                  <c:v>295.33333333333331</c:v>
                </c:pt>
                <c:pt idx="2650">
                  <c:v>296.5</c:v>
                </c:pt>
                <c:pt idx="2651">
                  <c:v>298.66666666666669</c:v>
                </c:pt>
                <c:pt idx="2652">
                  <c:v>300.83333333333331</c:v>
                </c:pt>
                <c:pt idx="2653">
                  <c:v>301.5</c:v>
                </c:pt>
                <c:pt idx="2654">
                  <c:v>302.16666666666669</c:v>
                </c:pt>
                <c:pt idx="2655">
                  <c:v>302.83333333333331</c:v>
                </c:pt>
                <c:pt idx="2656">
                  <c:v>303.5</c:v>
                </c:pt>
                <c:pt idx="2657">
                  <c:v>304.16666666666669</c:v>
                </c:pt>
                <c:pt idx="2658">
                  <c:v>304.83333333333331</c:v>
                </c:pt>
                <c:pt idx="2659">
                  <c:v>305.5</c:v>
                </c:pt>
                <c:pt idx="2660">
                  <c:v>307</c:v>
                </c:pt>
                <c:pt idx="2661">
                  <c:v>308.5</c:v>
                </c:pt>
                <c:pt idx="2662">
                  <c:v>310</c:v>
                </c:pt>
                <c:pt idx="2663">
                  <c:v>311.5</c:v>
                </c:pt>
                <c:pt idx="2664">
                  <c:v>313</c:v>
                </c:pt>
                <c:pt idx="2665">
                  <c:v>314.5</c:v>
                </c:pt>
                <c:pt idx="2666">
                  <c:v>316</c:v>
                </c:pt>
                <c:pt idx="2667">
                  <c:v>317</c:v>
                </c:pt>
                <c:pt idx="2668">
                  <c:v>318</c:v>
                </c:pt>
                <c:pt idx="2669">
                  <c:v>319</c:v>
                </c:pt>
                <c:pt idx="2670">
                  <c:v>320</c:v>
                </c:pt>
                <c:pt idx="2671">
                  <c:v>321</c:v>
                </c:pt>
                <c:pt idx="2672">
                  <c:v>321.66666666666669</c:v>
                </c:pt>
                <c:pt idx="2673">
                  <c:v>322.33333333333331</c:v>
                </c:pt>
                <c:pt idx="2674">
                  <c:v>323</c:v>
                </c:pt>
                <c:pt idx="2675">
                  <c:v>323.66666666666669</c:v>
                </c:pt>
                <c:pt idx="2676">
                  <c:v>324.33333333333331</c:v>
                </c:pt>
                <c:pt idx="2677">
                  <c:v>325</c:v>
                </c:pt>
                <c:pt idx="2678">
                  <c:v>325.66666666666669</c:v>
                </c:pt>
                <c:pt idx="2679">
                  <c:v>326.33333333333331</c:v>
                </c:pt>
                <c:pt idx="2680">
                  <c:v>327</c:v>
                </c:pt>
                <c:pt idx="2681">
                  <c:v>326.66666666666669</c:v>
                </c:pt>
                <c:pt idx="2682">
                  <c:v>326.33333333333331</c:v>
                </c:pt>
                <c:pt idx="2683">
                  <c:v>326</c:v>
                </c:pt>
                <c:pt idx="2684">
                  <c:v>325.66666666666669</c:v>
                </c:pt>
                <c:pt idx="2685">
                  <c:v>325.33333333333331</c:v>
                </c:pt>
                <c:pt idx="2686">
                  <c:v>325.83333333333331</c:v>
                </c:pt>
                <c:pt idx="2687">
                  <c:v>326.33333333333331</c:v>
                </c:pt>
                <c:pt idx="2688">
                  <c:v>326.83333333333331</c:v>
                </c:pt>
                <c:pt idx="2689">
                  <c:v>327.33333333333331</c:v>
                </c:pt>
                <c:pt idx="2690">
                  <c:v>327.83333333333331</c:v>
                </c:pt>
                <c:pt idx="2691">
                  <c:v>328.33333333333331</c:v>
                </c:pt>
                <c:pt idx="2692">
                  <c:v>328.83333333333331</c:v>
                </c:pt>
                <c:pt idx="2693">
                  <c:v>327.83333333333331</c:v>
                </c:pt>
                <c:pt idx="2694">
                  <c:v>326.83333333333331</c:v>
                </c:pt>
                <c:pt idx="2695">
                  <c:v>325.83333333333331</c:v>
                </c:pt>
                <c:pt idx="2696">
                  <c:v>324.83333333333331</c:v>
                </c:pt>
                <c:pt idx="2697">
                  <c:v>323.83333333333331</c:v>
                </c:pt>
                <c:pt idx="2698">
                  <c:v>322.83333333333331</c:v>
                </c:pt>
                <c:pt idx="2699">
                  <c:v>321.83333333333331</c:v>
                </c:pt>
                <c:pt idx="2700">
                  <c:v>322.16666666666669</c:v>
                </c:pt>
                <c:pt idx="2701">
                  <c:v>322.5</c:v>
                </c:pt>
                <c:pt idx="2702">
                  <c:v>323.16666666666669</c:v>
                </c:pt>
                <c:pt idx="2703">
                  <c:v>323.83333333333331</c:v>
                </c:pt>
                <c:pt idx="2704">
                  <c:v>324.5</c:v>
                </c:pt>
                <c:pt idx="2705">
                  <c:v>325.16666666666669</c:v>
                </c:pt>
                <c:pt idx="2706">
                  <c:v>325.83333333333331</c:v>
                </c:pt>
                <c:pt idx="2707">
                  <c:v>326.83333333333331</c:v>
                </c:pt>
                <c:pt idx="2708">
                  <c:v>327.83333333333331</c:v>
                </c:pt>
                <c:pt idx="2709">
                  <c:v>328.83333333333331</c:v>
                </c:pt>
                <c:pt idx="2710">
                  <c:v>329.83333333333331</c:v>
                </c:pt>
                <c:pt idx="2711">
                  <c:v>330.83333333333331</c:v>
                </c:pt>
                <c:pt idx="2712">
                  <c:v>331.83333333333331</c:v>
                </c:pt>
                <c:pt idx="2713">
                  <c:v>332.83333333333331</c:v>
                </c:pt>
                <c:pt idx="2714">
                  <c:v>335.5</c:v>
                </c:pt>
                <c:pt idx="2715">
                  <c:v>338.16666666666669</c:v>
                </c:pt>
                <c:pt idx="2716">
                  <c:v>340</c:v>
                </c:pt>
                <c:pt idx="2717">
                  <c:v>341.83333333333331</c:v>
                </c:pt>
                <c:pt idx="2718">
                  <c:v>343.66666666666669</c:v>
                </c:pt>
                <c:pt idx="2719">
                  <c:v>345.5</c:v>
                </c:pt>
                <c:pt idx="2720">
                  <c:v>347.33333333333331</c:v>
                </c:pt>
                <c:pt idx="2721">
                  <c:v>347.83333333333331</c:v>
                </c:pt>
                <c:pt idx="2722">
                  <c:v>348.33333333333331</c:v>
                </c:pt>
                <c:pt idx="2723">
                  <c:v>350.33333333333331</c:v>
                </c:pt>
                <c:pt idx="2724">
                  <c:v>352.33333333333331</c:v>
                </c:pt>
                <c:pt idx="2725">
                  <c:v>354.33333333333331</c:v>
                </c:pt>
                <c:pt idx="2726">
                  <c:v>356.33333333333331</c:v>
                </c:pt>
                <c:pt idx="2727">
                  <c:v>358.33333333333331</c:v>
                </c:pt>
                <c:pt idx="2728">
                  <c:v>361.33333333333331</c:v>
                </c:pt>
                <c:pt idx="2729">
                  <c:v>364.33333333333331</c:v>
                </c:pt>
                <c:pt idx="2730">
                  <c:v>366</c:v>
                </c:pt>
                <c:pt idx="2731">
                  <c:v>367.66666666666669</c:v>
                </c:pt>
                <c:pt idx="2732">
                  <c:v>369.33333333333331</c:v>
                </c:pt>
                <c:pt idx="2733">
                  <c:v>371</c:v>
                </c:pt>
                <c:pt idx="2734">
                  <c:v>372.66666666666669</c:v>
                </c:pt>
                <c:pt idx="2735">
                  <c:v>373.66666666666669</c:v>
                </c:pt>
                <c:pt idx="2736">
                  <c:v>374.66666666666669</c:v>
                </c:pt>
                <c:pt idx="2737">
                  <c:v>375.33333333333331</c:v>
                </c:pt>
                <c:pt idx="2738">
                  <c:v>376</c:v>
                </c:pt>
                <c:pt idx="2739">
                  <c:v>376.66666666666669</c:v>
                </c:pt>
                <c:pt idx="2740">
                  <c:v>377.33333333333331</c:v>
                </c:pt>
                <c:pt idx="2741">
                  <c:v>378</c:v>
                </c:pt>
                <c:pt idx="2742">
                  <c:v>379.66666666666669</c:v>
                </c:pt>
                <c:pt idx="2743">
                  <c:v>381.33333333333331</c:v>
                </c:pt>
                <c:pt idx="2744">
                  <c:v>381.33333333333331</c:v>
                </c:pt>
                <c:pt idx="2745">
                  <c:v>381.33333333333331</c:v>
                </c:pt>
                <c:pt idx="2746">
                  <c:v>381.33333333333331</c:v>
                </c:pt>
                <c:pt idx="2747">
                  <c:v>381.33333333333331</c:v>
                </c:pt>
                <c:pt idx="2748">
                  <c:v>381.33333333333331</c:v>
                </c:pt>
                <c:pt idx="2749">
                  <c:v>381.33333333333331</c:v>
                </c:pt>
                <c:pt idx="2750">
                  <c:v>381.33333333333331</c:v>
                </c:pt>
                <c:pt idx="2751">
                  <c:v>382.66666666666669</c:v>
                </c:pt>
                <c:pt idx="2752">
                  <c:v>384</c:v>
                </c:pt>
                <c:pt idx="2753">
                  <c:v>385.33333333333331</c:v>
                </c:pt>
                <c:pt idx="2754">
                  <c:v>386.66666666666669</c:v>
                </c:pt>
                <c:pt idx="2755">
                  <c:v>388</c:v>
                </c:pt>
                <c:pt idx="2756">
                  <c:v>389</c:v>
                </c:pt>
                <c:pt idx="2757">
                  <c:v>390</c:v>
                </c:pt>
                <c:pt idx="2758">
                  <c:v>390</c:v>
                </c:pt>
                <c:pt idx="2759">
                  <c:v>390</c:v>
                </c:pt>
                <c:pt idx="2760">
                  <c:v>390</c:v>
                </c:pt>
                <c:pt idx="2761">
                  <c:v>390</c:v>
                </c:pt>
                <c:pt idx="2762">
                  <c:v>390</c:v>
                </c:pt>
                <c:pt idx="2763">
                  <c:v>391.33333333333331</c:v>
                </c:pt>
                <c:pt idx="2764">
                  <c:v>392.66666666666669</c:v>
                </c:pt>
                <c:pt idx="2765">
                  <c:v>394.66666666666669</c:v>
                </c:pt>
                <c:pt idx="2766">
                  <c:v>396.66666666666669</c:v>
                </c:pt>
                <c:pt idx="2767">
                  <c:v>398.66666666666669</c:v>
                </c:pt>
                <c:pt idx="2768">
                  <c:v>400.66666666666669</c:v>
                </c:pt>
                <c:pt idx="2769">
                  <c:v>402.66666666666669</c:v>
                </c:pt>
                <c:pt idx="2770">
                  <c:v>405.5</c:v>
                </c:pt>
                <c:pt idx="2771">
                  <c:v>408.33333333333331</c:v>
                </c:pt>
                <c:pt idx="2772">
                  <c:v>410.16666666666669</c:v>
                </c:pt>
                <c:pt idx="2773">
                  <c:v>412</c:v>
                </c:pt>
                <c:pt idx="2774">
                  <c:v>413.83333333333331</c:v>
                </c:pt>
                <c:pt idx="2775">
                  <c:v>415.66666666666669</c:v>
                </c:pt>
                <c:pt idx="2776">
                  <c:v>417.5</c:v>
                </c:pt>
                <c:pt idx="2777">
                  <c:v>419.83333333333331</c:v>
                </c:pt>
                <c:pt idx="2778">
                  <c:v>422.16666666666669</c:v>
                </c:pt>
                <c:pt idx="2779">
                  <c:v>424.5</c:v>
                </c:pt>
                <c:pt idx="2780">
                  <c:v>426.83333333333331</c:v>
                </c:pt>
                <c:pt idx="2781">
                  <c:v>429.16666666666669</c:v>
                </c:pt>
                <c:pt idx="2782">
                  <c:v>431.5</c:v>
                </c:pt>
                <c:pt idx="2783">
                  <c:v>433.83333333333331</c:v>
                </c:pt>
                <c:pt idx="2784">
                  <c:v>435.16666666666669</c:v>
                </c:pt>
                <c:pt idx="2785">
                  <c:v>436.5</c:v>
                </c:pt>
                <c:pt idx="2786">
                  <c:v>438.16666666666669</c:v>
                </c:pt>
                <c:pt idx="2787">
                  <c:v>439.83333333333331</c:v>
                </c:pt>
                <c:pt idx="2788">
                  <c:v>441.5</c:v>
                </c:pt>
                <c:pt idx="2789">
                  <c:v>443.16666666666669</c:v>
                </c:pt>
                <c:pt idx="2790">
                  <c:v>444.83333333333331</c:v>
                </c:pt>
                <c:pt idx="2791">
                  <c:v>447.83333333333331</c:v>
                </c:pt>
                <c:pt idx="2792">
                  <c:v>450.83333333333331</c:v>
                </c:pt>
                <c:pt idx="2793">
                  <c:v>452.5</c:v>
                </c:pt>
                <c:pt idx="2794">
                  <c:v>454.16666666666669</c:v>
                </c:pt>
                <c:pt idx="2795">
                  <c:v>455.83333333333331</c:v>
                </c:pt>
                <c:pt idx="2796">
                  <c:v>457.5</c:v>
                </c:pt>
                <c:pt idx="2797">
                  <c:v>459.16666666666669</c:v>
                </c:pt>
                <c:pt idx="2798">
                  <c:v>461.5</c:v>
                </c:pt>
                <c:pt idx="2799">
                  <c:v>463.83333333333331</c:v>
                </c:pt>
                <c:pt idx="2800">
                  <c:v>465.33333333333331</c:v>
                </c:pt>
                <c:pt idx="2801">
                  <c:v>466.83333333333331</c:v>
                </c:pt>
                <c:pt idx="2802">
                  <c:v>468.33333333333331</c:v>
                </c:pt>
                <c:pt idx="2803">
                  <c:v>469.83333333333331</c:v>
                </c:pt>
                <c:pt idx="2804">
                  <c:v>471.33333333333331</c:v>
                </c:pt>
                <c:pt idx="2805">
                  <c:v>473.83333333333331</c:v>
                </c:pt>
                <c:pt idx="2806">
                  <c:v>476.33333333333331</c:v>
                </c:pt>
                <c:pt idx="2807">
                  <c:v>478.33333333333331</c:v>
                </c:pt>
                <c:pt idx="2808">
                  <c:v>480.33333333333331</c:v>
                </c:pt>
                <c:pt idx="2809">
                  <c:v>482.33333333333331</c:v>
                </c:pt>
                <c:pt idx="2810">
                  <c:v>484.33333333333331</c:v>
                </c:pt>
                <c:pt idx="2811">
                  <c:v>486.33333333333331</c:v>
                </c:pt>
                <c:pt idx="2812">
                  <c:v>487.33333333333331</c:v>
                </c:pt>
                <c:pt idx="2813">
                  <c:v>488.33333333333331</c:v>
                </c:pt>
                <c:pt idx="2814">
                  <c:v>490.33333333333331</c:v>
                </c:pt>
                <c:pt idx="2815">
                  <c:v>492.33333333333331</c:v>
                </c:pt>
                <c:pt idx="2816">
                  <c:v>494.33333333333331</c:v>
                </c:pt>
                <c:pt idx="2817">
                  <c:v>496.33333333333331</c:v>
                </c:pt>
                <c:pt idx="2818">
                  <c:v>498.33333333333331</c:v>
                </c:pt>
                <c:pt idx="2819">
                  <c:v>498.5</c:v>
                </c:pt>
                <c:pt idx="2820">
                  <c:v>498.66666666666669</c:v>
                </c:pt>
                <c:pt idx="2821">
                  <c:v>497.5</c:v>
                </c:pt>
                <c:pt idx="2822">
                  <c:v>496.33333333333331</c:v>
                </c:pt>
                <c:pt idx="2823">
                  <c:v>495.16666666666669</c:v>
                </c:pt>
                <c:pt idx="2824">
                  <c:v>494</c:v>
                </c:pt>
                <c:pt idx="2825">
                  <c:v>492.83333333333331</c:v>
                </c:pt>
                <c:pt idx="2826">
                  <c:v>491.5</c:v>
                </c:pt>
                <c:pt idx="2827">
                  <c:v>490.16666666666669</c:v>
                </c:pt>
                <c:pt idx="2828">
                  <c:v>488.16666666666669</c:v>
                </c:pt>
                <c:pt idx="2829">
                  <c:v>486.16666666666669</c:v>
                </c:pt>
                <c:pt idx="2830">
                  <c:v>484.16666666666669</c:v>
                </c:pt>
                <c:pt idx="2831">
                  <c:v>482.16666666666669</c:v>
                </c:pt>
                <c:pt idx="2832">
                  <c:v>480.16666666666669</c:v>
                </c:pt>
                <c:pt idx="2833">
                  <c:v>480.16666666666669</c:v>
                </c:pt>
                <c:pt idx="2834">
                  <c:v>480.16666666666669</c:v>
                </c:pt>
                <c:pt idx="2835">
                  <c:v>479.16666666666669</c:v>
                </c:pt>
                <c:pt idx="2836">
                  <c:v>478.16666666666669</c:v>
                </c:pt>
                <c:pt idx="2837">
                  <c:v>477.16666666666669</c:v>
                </c:pt>
                <c:pt idx="2838">
                  <c:v>476.16666666666669</c:v>
                </c:pt>
                <c:pt idx="2839">
                  <c:v>475.16666666666669</c:v>
                </c:pt>
                <c:pt idx="2840">
                  <c:v>472.83333333333331</c:v>
                </c:pt>
                <c:pt idx="2841">
                  <c:v>470.5</c:v>
                </c:pt>
                <c:pt idx="2842">
                  <c:v>469.16666666666669</c:v>
                </c:pt>
                <c:pt idx="2843">
                  <c:v>467.83333333333331</c:v>
                </c:pt>
                <c:pt idx="2844">
                  <c:v>466.5</c:v>
                </c:pt>
                <c:pt idx="2845">
                  <c:v>465.16666666666669</c:v>
                </c:pt>
                <c:pt idx="2846">
                  <c:v>463.83333333333331</c:v>
                </c:pt>
                <c:pt idx="2847">
                  <c:v>463</c:v>
                </c:pt>
                <c:pt idx="2848">
                  <c:v>462.16666666666669</c:v>
                </c:pt>
                <c:pt idx="2849">
                  <c:v>463.16666666666669</c:v>
                </c:pt>
                <c:pt idx="2850">
                  <c:v>464.16666666666669</c:v>
                </c:pt>
                <c:pt idx="2851">
                  <c:v>465.16666666666669</c:v>
                </c:pt>
                <c:pt idx="2852">
                  <c:v>466.16666666666669</c:v>
                </c:pt>
                <c:pt idx="2853">
                  <c:v>467.16666666666669</c:v>
                </c:pt>
                <c:pt idx="2854">
                  <c:v>467</c:v>
                </c:pt>
                <c:pt idx="2855">
                  <c:v>466.83333333333331</c:v>
                </c:pt>
                <c:pt idx="2856">
                  <c:v>466.83333333333331</c:v>
                </c:pt>
                <c:pt idx="2857">
                  <c:v>466.83333333333331</c:v>
                </c:pt>
                <c:pt idx="2858">
                  <c:v>466.83333333333331</c:v>
                </c:pt>
                <c:pt idx="2859">
                  <c:v>466.83333333333331</c:v>
                </c:pt>
                <c:pt idx="2860">
                  <c:v>466.83333333333331</c:v>
                </c:pt>
                <c:pt idx="2861">
                  <c:v>464.83333333333331</c:v>
                </c:pt>
                <c:pt idx="2862">
                  <c:v>462.83333333333331</c:v>
                </c:pt>
                <c:pt idx="2863">
                  <c:v>458.83333333333331</c:v>
                </c:pt>
                <c:pt idx="2864">
                  <c:v>454.83333333333331</c:v>
                </c:pt>
                <c:pt idx="2865">
                  <c:v>450.83333333333331</c:v>
                </c:pt>
                <c:pt idx="2866">
                  <c:v>446.83333333333331</c:v>
                </c:pt>
                <c:pt idx="2867">
                  <c:v>442.83333333333331</c:v>
                </c:pt>
                <c:pt idx="2868">
                  <c:v>441.33333333333331</c:v>
                </c:pt>
                <c:pt idx="2869">
                  <c:v>439.83333333333331</c:v>
                </c:pt>
                <c:pt idx="2870">
                  <c:v>439.66666666666669</c:v>
                </c:pt>
                <c:pt idx="2871">
                  <c:v>439.5</c:v>
                </c:pt>
                <c:pt idx="2872">
                  <c:v>439.33333333333331</c:v>
                </c:pt>
                <c:pt idx="2873">
                  <c:v>439.16666666666669</c:v>
                </c:pt>
                <c:pt idx="2874">
                  <c:v>439</c:v>
                </c:pt>
                <c:pt idx="2875">
                  <c:v>436.93</c:v>
                </c:pt>
                <c:pt idx="2876">
                  <c:v>434.86</c:v>
                </c:pt>
                <c:pt idx="2877">
                  <c:v>432.29</c:v>
                </c:pt>
                <c:pt idx="2878">
                  <c:v>429.72</c:v>
                </c:pt>
                <c:pt idx="2879">
                  <c:v>427.15</c:v>
                </c:pt>
                <c:pt idx="2880">
                  <c:v>424.58</c:v>
                </c:pt>
                <c:pt idx="2881">
                  <c:v>422.01</c:v>
                </c:pt>
                <c:pt idx="2882">
                  <c:v>419.51</c:v>
                </c:pt>
                <c:pt idx="2883">
                  <c:v>417.01</c:v>
                </c:pt>
                <c:pt idx="2884">
                  <c:v>415.67666666666668</c:v>
                </c:pt>
                <c:pt idx="2885">
                  <c:v>414.34333333333331</c:v>
                </c:pt>
                <c:pt idx="2886">
                  <c:v>413.01</c:v>
                </c:pt>
                <c:pt idx="2887">
                  <c:v>411.67666666666668</c:v>
                </c:pt>
                <c:pt idx="2888">
                  <c:v>410.34333333333331</c:v>
                </c:pt>
                <c:pt idx="2889">
                  <c:v>409.67666666666668</c:v>
                </c:pt>
                <c:pt idx="2890">
                  <c:v>409.01</c:v>
                </c:pt>
                <c:pt idx="2891">
                  <c:v>410.34333333333331</c:v>
                </c:pt>
                <c:pt idx="2892">
                  <c:v>411.67666666666668</c:v>
                </c:pt>
                <c:pt idx="2893">
                  <c:v>413.01</c:v>
                </c:pt>
                <c:pt idx="2894">
                  <c:v>414.34333333333331</c:v>
                </c:pt>
                <c:pt idx="2895">
                  <c:v>415.67666666666668</c:v>
                </c:pt>
                <c:pt idx="2896">
                  <c:v>419.17666666666668</c:v>
                </c:pt>
                <c:pt idx="2897">
                  <c:v>422.67666666666668</c:v>
                </c:pt>
                <c:pt idx="2898">
                  <c:v>423.67666666666668</c:v>
                </c:pt>
                <c:pt idx="2899">
                  <c:v>424.67666666666668</c:v>
                </c:pt>
                <c:pt idx="2900">
                  <c:v>425.67666666666668</c:v>
                </c:pt>
                <c:pt idx="2901">
                  <c:v>426.67666666666668</c:v>
                </c:pt>
                <c:pt idx="2902">
                  <c:v>427.67666666666668</c:v>
                </c:pt>
                <c:pt idx="2903">
                  <c:v>427.51</c:v>
                </c:pt>
                <c:pt idx="2904">
                  <c:v>427.34333333333331</c:v>
                </c:pt>
                <c:pt idx="2905">
                  <c:v>429.08</c:v>
                </c:pt>
                <c:pt idx="2906">
                  <c:v>430.81666666666666</c:v>
                </c:pt>
                <c:pt idx="2907">
                  <c:v>432.55333333333328</c:v>
                </c:pt>
                <c:pt idx="2908">
                  <c:v>434.29</c:v>
                </c:pt>
                <c:pt idx="2909">
                  <c:v>436.0266666666667</c:v>
                </c:pt>
                <c:pt idx="2910">
                  <c:v>437.59666666666669</c:v>
                </c:pt>
                <c:pt idx="2911">
                  <c:v>439.16666666666669</c:v>
                </c:pt>
                <c:pt idx="2912">
                  <c:v>440.66666666666669</c:v>
                </c:pt>
                <c:pt idx="2913">
                  <c:v>442.16666666666669</c:v>
                </c:pt>
                <c:pt idx="2914">
                  <c:v>443.66666666666669</c:v>
                </c:pt>
                <c:pt idx="2915">
                  <c:v>445.16666666666669</c:v>
                </c:pt>
                <c:pt idx="2916">
                  <c:v>446.66666666666669</c:v>
                </c:pt>
                <c:pt idx="2917">
                  <c:v>446.83333333333331</c:v>
                </c:pt>
                <c:pt idx="2918">
                  <c:v>447</c:v>
                </c:pt>
                <c:pt idx="2919">
                  <c:v>446.5</c:v>
                </c:pt>
                <c:pt idx="2920">
                  <c:v>446</c:v>
                </c:pt>
                <c:pt idx="2921">
                  <c:v>445.5</c:v>
                </c:pt>
                <c:pt idx="2922">
                  <c:v>445</c:v>
                </c:pt>
                <c:pt idx="2923">
                  <c:v>444.5</c:v>
                </c:pt>
                <c:pt idx="2924">
                  <c:v>448</c:v>
                </c:pt>
                <c:pt idx="2925">
                  <c:v>451.5</c:v>
                </c:pt>
                <c:pt idx="2926">
                  <c:v>452.83333333333331</c:v>
                </c:pt>
                <c:pt idx="2927">
                  <c:v>454.16666666666669</c:v>
                </c:pt>
                <c:pt idx="2928">
                  <c:v>455.5</c:v>
                </c:pt>
                <c:pt idx="2929">
                  <c:v>456.83333333333331</c:v>
                </c:pt>
                <c:pt idx="2930">
                  <c:v>458.16666666666669</c:v>
                </c:pt>
                <c:pt idx="2931">
                  <c:v>461</c:v>
                </c:pt>
                <c:pt idx="2932">
                  <c:v>463.83333333333331</c:v>
                </c:pt>
                <c:pt idx="2933">
                  <c:v>467.83333333333331</c:v>
                </c:pt>
                <c:pt idx="2934">
                  <c:v>471.83333333333331</c:v>
                </c:pt>
                <c:pt idx="2935">
                  <c:v>475.83333333333331</c:v>
                </c:pt>
                <c:pt idx="2936">
                  <c:v>479.83333333333331</c:v>
                </c:pt>
                <c:pt idx="2937">
                  <c:v>483.83333333333331</c:v>
                </c:pt>
                <c:pt idx="2938">
                  <c:v>484</c:v>
                </c:pt>
                <c:pt idx="2939">
                  <c:v>484.16666666666669</c:v>
                </c:pt>
                <c:pt idx="2940">
                  <c:v>484.5</c:v>
                </c:pt>
                <c:pt idx="2941">
                  <c:v>484.83333333333331</c:v>
                </c:pt>
                <c:pt idx="2942">
                  <c:v>485.16666666666669</c:v>
                </c:pt>
                <c:pt idx="2943">
                  <c:v>485.5</c:v>
                </c:pt>
                <c:pt idx="2944">
                  <c:v>485.83333333333331</c:v>
                </c:pt>
                <c:pt idx="2945">
                  <c:v>487.16666666666669</c:v>
                </c:pt>
                <c:pt idx="2946">
                  <c:v>488.5</c:v>
                </c:pt>
                <c:pt idx="2947">
                  <c:v>491.16666666666669</c:v>
                </c:pt>
                <c:pt idx="2948">
                  <c:v>493.83333333333331</c:v>
                </c:pt>
                <c:pt idx="2949">
                  <c:v>496.5</c:v>
                </c:pt>
                <c:pt idx="2950">
                  <c:v>499.16666666666669</c:v>
                </c:pt>
                <c:pt idx="2951">
                  <c:v>501.83333333333331</c:v>
                </c:pt>
                <c:pt idx="2952">
                  <c:v>504.5</c:v>
                </c:pt>
                <c:pt idx="2953">
                  <c:v>507.16666666666669</c:v>
                </c:pt>
                <c:pt idx="2954">
                  <c:v>505.83333333333331</c:v>
                </c:pt>
                <c:pt idx="2955">
                  <c:v>504.5</c:v>
                </c:pt>
                <c:pt idx="2956">
                  <c:v>503.16666666666669</c:v>
                </c:pt>
                <c:pt idx="2957">
                  <c:v>501.83333333333331</c:v>
                </c:pt>
                <c:pt idx="2958">
                  <c:v>500.5</c:v>
                </c:pt>
                <c:pt idx="2959">
                  <c:v>501.83333333333331</c:v>
                </c:pt>
                <c:pt idx="2960">
                  <c:v>503.16666666666669</c:v>
                </c:pt>
                <c:pt idx="2961">
                  <c:v>503</c:v>
                </c:pt>
                <c:pt idx="2962">
                  <c:v>502.83333333333331</c:v>
                </c:pt>
                <c:pt idx="2963">
                  <c:v>502.66666666666669</c:v>
                </c:pt>
                <c:pt idx="2964">
                  <c:v>502.5</c:v>
                </c:pt>
                <c:pt idx="2965">
                  <c:v>502.33333333333331</c:v>
                </c:pt>
                <c:pt idx="2966">
                  <c:v>500.66666666666669</c:v>
                </c:pt>
                <c:pt idx="2967">
                  <c:v>499</c:v>
                </c:pt>
                <c:pt idx="2968">
                  <c:v>501.16666666666669</c:v>
                </c:pt>
                <c:pt idx="2969">
                  <c:v>503.33333333333331</c:v>
                </c:pt>
                <c:pt idx="2970">
                  <c:v>505.5</c:v>
                </c:pt>
                <c:pt idx="2971">
                  <c:v>507.66666666666669</c:v>
                </c:pt>
                <c:pt idx="2972">
                  <c:v>509.83333333333331</c:v>
                </c:pt>
                <c:pt idx="2973">
                  <c:v>512.33333333333326</c:v>
                </c:pt>
                <c:pt idx="2974">
                  <c:v>514.83333333333326</c:v>
                </c:pt>
                <c:pt idx="2975">
                  <c:v>516.33333333333326</c:v>
                </c:pt>
                <c:pt idx="2976">
                  <c:v>517.83333333333326</c:v>
                </c:pt>
                <c:pt idx="2977">
                  <c:v>519.33333333333326</c:v>
                </c:pt>
                <c:pt idx="2978">
                  <c:v>520.83333333333326</c:v>
                </c:pt>
                <c:pt idx="2979">
                  <c:v>522.33333333333326</c:v>
                </c:pt>
                <c:pt idx="2980">
                  <c:v>521.16666666666674</c:v>
                </c:pt>
                <c:pt idx="2981">
                  <c:v>520</c:v>
                </c:pt>
                <c:pt idx="2982">
                  <c:v>518.83333333333326</c:v>
                </c:pt>
                <c:pt idx="2983">
                  <c:v>517.66666666666674</c:v>
                </c:pt>
                <c:pt idx="2984">
                  <c:v>516.5</c:v>
                </c:pt>
                <c:pt idx="2985">
                  <c:v>515.33333333333326</c:v>
                </c:pt>
                <c:pt idx="2986">
                  <c:v>514.16666666666674</c:v>
                </c:pt>
                <c:pt idx="2987">
                  <c:v>515.5</c:v>
                </c:pt>
                <c:pt idx="2988">
                  <c:v>516.83333333333326</c:v>
                </c:pt>
                <c:pt idx="2989">
                  <c:v>515.5</c:v>
                </c:pt>
                <c:pt idx="2990">
                  <c:v>514.16666666666674</c:v>
                </c:pt>
                <c:pt idx="2991">
                  <c:v>512.83333333333326</c:v>
                </c:pt>
                <c:pt idx="2992">
                  <c:v>511.5</c:v>
                </c:pt>
                <c:pt idx="2993">
                  <c:v>510.16666666666669</c:v>
                </c:pt>
                <c:pt idx="2994">
                  <c:v>507.82666666666671</c:v>
                </c:pt>
                <c:pt idx="2995">
                  <c:v>505.48666666666668</c:v>
                </c:pt>
                <c:pt idx="2996">
                  <c:v>504.6466666666667</c:v>
                </c:pt>
                <c:pt idx="2997">
                  <c:v>503.80666666666667</c:v>
                </c:pt>
                <c:pt idx="2998">
                  <c:v>502.9666666666667</c:v>
                </c:pt>
                <c:pt idx="2999">
                  <c:v>502.12666666666667</c:v>
                </c:pt>
                <c:pt idx="3000">
                  <c:v>501.28666666666669</c:v>
                </c:pt>
                <c:pt idx="3001">
                  <c:v>500.95333333333332</c:v>
                </c:pt>
                <c:pt idx="3002">
                  <c:v>500.62</c:v>
                </c:pt>
                <c:pt idx="3003">
                  <c:v>499.95333333333332</c:v>
                </c:pt>
                <c:pt idx="3004">
                  <c:v>499.28666666666669</c:v>
                </c:pt>
                <c:pt idx="3005">
                  <c:v>498.62</c:v>
                </c:pt>
                <c:pt idx="3006">
                  <c:v>497.95333333333332</c:v>
                </c:pt>
                <c:pt idx="3007">
                  <c:v>497.28666666666669</c:v>
                </c:pt>
                <c:pt idx="3008">
                  <c:v>494.45333333333332</c:v>
                </c:pt>
                <c:pt idx="3009">
                  <c:v>491.62</c:v>
                </c:pt>
                <c:pt idx="3010">
                  <c:v>491.45333333333332</c:v>
                </c:pt>
                <c:pt idx="3011">
                  <c:v>491.28666666666669</c:v>
                </c:pt>
                <c:pt idx="3012">
                  <c:v>491.12</c:v>
                </c:pt>
                <c:pt idx="3013">
                  <c:v>490.95333333333332</c:v>
                </c:pt>
                <c:pt idx="3014">
                  <c:v>490.78666666666669</c:v>
                </c:pt>
                <c:pt idx="3015">
                  <c:v>492.28666666666669</c:v>
                </c:pt>
                <c:pt idx="3016">
                  <c:v>493.78666666666669</c:v>
                </c:pt>
                <c:pt idx="3017">
                  <c:v>492.78666666666669</c:v>
                </c:pt>
                <c:pt idx="3018">
                  <c:v>491.78666666666669</c:v>
                </c:pt>
                <c:pt idx="3019">
                  <c:v>490.78666666666669</c:v>
                </c:pt>
                <c:pt idx="3020">
                  <c:v>489.78666666666669</c:v>
                </c:pt>
                <c:pt idx="3021">
                  <c:v>488.78666666666669</c:v>
                </c:pt>
                <c:pt idx="3022">
                  <c:v>488.28666666666669</c:v>
                </c:pt>
                <c:pt idx="3023">
                  <c:v>487.78666666666669</c:v>
                </c:pt>
                <c:pt idx="3024">
                  <c:v>488.29333333333329</c:v>
                </c:pt>
                <c:pt idx="3025">
                  <c:v>488.8</c:v>
                </c:pt>
                <c:pt idx="3026">
                  <c:v>489.30666666666667</c:v>
                </c:pt>
                <c:pt idx="3027">
                  <c:v>489.81333333333333</c:v>
                </c:pt>
                <c:pt idx="3028">
                  <c:v>490.32</c:v>
                </c:pt>
                <c:pt idx="3029">
                  <c:v>489.32666666666671</c:v>
                </c:pt>
                <c:pt idx="3030">
                  <c:v>488.33333333333331</c:v>
                </c:pt>
                <c:pt idx="3031">
                  <c:v>486.83333333333331</c:v>
                </c:pt>
                <c:pt idx="3032">
                  <c:v>485.33333333333331</c:v>
                </c:pt>
                <c:pt idx="3033">
                  <c:v>483.83333333333331</c:v>
                </c:pt>
                <c:pt idx="3034">
                  <c:v>482.33333333333331</c:v>
                </c:pt>
                <c:pt idx="3035">
                  <c:v>480.83333333333331</c:v>
                </c:pt>
                <c:pt idx="3036">
                  <c:v>480.83333333333331</c:v>
                </c:pt>
                <c:pt idx="3037">
                  <c:v>480.83333333333331</c:v>
                </c:pt>
                <c:pt idx="3038">
                  <c:v>483</c:v>
                </c:pt>
                <c:pt idx="3039">
                  <c:v>485.16666666666669</c:v>
                </c:pt>
                <c:pt idx="3040">
                  <c:v>487.33333333333331</c:v>
                </c:pt>
                <c:pt idx="3041">
                  <c:v>489.5</c:v>
                </c:pt>
                <c:pt idx="3042">
                  <c:v>490.49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1E-417D-A7CB-1E0A8A381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117120"/>
        <c:axId val="140118656"/>
      </c:barChart>
      <c:lineChart>
        <c:grouping val="standard"/>
        <c:varyColors val="0"/>
        <c:ser>
          <c:idx val="2"/>
          <c:order val="2"/>
          <c:tx>
            <c:strRef>
              <c:f>'G IV.1.1.'!$J$8</c:f>
              <c:strCache>
                <c:ptCount val="1"/>
                <c:pt idx="0">
                  <c:v>Share of repo operations in total withdrawal of liquidity (RHS, 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J$10:$J$3052</c:f>
              <c:numCache>
                <c:formatCode>#,##0.0</c:formatCode>
                <c:ptCount val="3043"/>
                <c:pt idx="0">
                  <c:v>32.339659546604295</c:v>
                </c:pt>
                <c:pt idx="1">
                  <c:v>32.339659546604295</c:v>
                </c:pt>
                <c:pt idx="2">
                  <c:v>32.339659546604295</c:v>
                </c:pt>
                <c:pt idx="3">
                  <c:v>31.006760917576731</c:v>
                </c:pt>
                <c:pt idx="4">
                  <c:v>30.399821005927695</c:v>
                </c:pt>
                <c:pt idx="5">
                  <c:v>30.587485333342386</c:v>
                </c:pt>
                <c:pt idx="6">
                  <c:v>30.721531281495736</c:v>
                </c:pt>
                <c:pt idx="7">
                  <c:v>30.089741674610256</c:v>
                </c:pt>
                <c:pt idx="8">
                  <c:v>29.598349758143772</c:v>
                </c:pt>
                <c:pt idx="9">
                  <c:v>29.205236224970584</c:v>
                </c:pt>
                <c:pt idx="10">
                  <c:v>28.985234245835102</c:v>
                </c:pt>
                <c:pt idx="11">
                  <c:v>28.826232795673608</c:v>
                </c:pt>
                <c:pt idx="12">
                  <c:v>28.462647056138401</c:v>
                </c:pt>
                <c:pt idx="13">
                  <c:v>28.322852613255435</c:v>
                </c:pt>
                <c:pt idx="14">
                  <c:v>28.737882513443928</c:v>
                </c:pt>
                <c:pt idx="15">
                  <c:v>29.101033676108862</c:v>
                </c:pt>
                <c:pt idx="16">
                  <c:v>29.421461172577917</c:v>
                </c:pt>
                <c:pt idx="17">
                  <c:v>31.537533987989114</c:v>
                </c:pt>
                <c:pt idx="18">
                  <c:v>33.429789001591708</c:v>
                </c:pt>
                <c:pt idx="19">
                  <c:v>33.560442992086045</c:v>
                </c:pt>
                <c:pt idx="20">
                  <c:v>33.506268429355821</c:v>
                </c:pt>
                <c:pt idx="21">
                  <c:v>33.664126594046238</c:v>
                </c:pt>
                <c:pt idx="22">
                  <c:v>33.808257961807044</c:v>
                </c:pt>
                <c:pt idx="23">
                  <c:v>33.940378382254451</c:v>
                </c:pt>
                <c:pt idx="24">
                  <c:v>34.036574570846049</c:v>
                </c:pt>
                <c:pt idx="25">
                  <c:v>34.125748819364354</c:v>
                </c:pt>
                <c:pt idx="26">
                  <c:v>34.639679722716863</c:v>
                </c:pt>
                <c:pt idx="27">
                  <c:v>34.974174422593578</c:v>
                </c:pt>
                <c:pt idx="28">
                  <c:v>35.695240522181756</c:v>
                </c:pt>
                <c:pt idx="29">
                  <c:v>36.368235548464057</c:v>
                </c:pt>
                <c:pt idx="30">
                  <c:v>37.153083273932268</c:v>
                </c:pt>
                <c:pt idx="31">
                  <c:v>37.671632408851956</c:v>
                </c:pt>
                <c:pt idx="32">
                  <c:v>38.320869980732368</c:v>
                </c:pt>
                <c:pt idx="33">
                  <c:v>38.892902501735342</c:v>
                </c:pt>
                <c:pt idx="34">
                  <c:v>39.195934625795701</c:v>
                </c:pt>
                <c:pt idx="35">
                  <c:v>38.960784812986724</c:v>
                </c:pt>
                <c:pt idx="36">
                  <c:v>38.725635000177746</c:v>
                </c:pt>
                <c:pt idx="37">
                  <c:v>38.685771605502239</c:v>
                </c:pt>
                <c:pt idx="38">
                  <c:v>38.884336233398386</c:v>
                </c:pt>
                <c:pt idx="39">
                  <c:v>38.913463134885426</c:v>
                </c:pt>
                <c:pt idx="40">
                  <c:v>38.896321877007253</c:v>
                </c:pt>
                <c:pt idx="41">
                  <c:v>39.006569697432354</c:v>
                </c:pt>
                <c:pt idx="42">
                  <c:v>39.079593941135911</c:v>
                </c:pt>
                <c:pt idx="43">
                  <c:v>39.07242129570411</c:v>
                </c:pt>
                <c:pt idx="44">
                  <c:v>38.797156108262094</c:v>
                </c:pt>
                <c:pt idx="45">
                  <c:v>38.521890920820091</c:v>
                </c:pt>
                <c:pt idx="46">
                  <c:v>38.010627203398144</c:v>
                </c:pt>
                <c:pt idx="47">
                  <c:v>36.491451650725267</c:v>
                </c:pt>
                <c:pt idx="48">
                  <c:v>36.8422681251472</c:v>
                </c:pt>
                <c:pt idx="49">
                  <c:v>38.038348423667365</c:v>
                </c:pt>
                <c:pt idx="50">
                  <c:v>39.355098443411762</c:v>
                </c:pt>
                <c:pt idx="51">
                  <c:v>40.519969433896385</c:v>
                </c:pt>
                <c:pt idx="52">
                  <c:v>41.53780865809405</c:v>
                </c:pt>
                <c:pt idx="53">
                  <c:v>41.984943342799511</c:v>
                </c:pt>
                <c:pt idx="54">
                  <c:v>41.949698025517726</c:v>
                </c:pt>
                <c:pt idx="55">
                  <c:v>41.755639746919933</c:v>
                </c:pt>
                <c:pt idx="56">
                  <c:v>41.208103521134312</c:v>
                </c:pt>
                <c:pt idx="57">
                  <c:v>40.793779025035931</c:v>
                </c:pt>
                <c:pt idx="58">
                  <c:v>39.98346919589136</c:v>
                </c:pt>
                <c:pt idx="59">
                  <c:v>39.34198037168489</c:v>
                </c:pt>
                <c:pt idx="60">
                  <c:v>38.59299321944308</c:v>
                </c:pt>
                <c:pt idx="61">
                  <c:v>38.212019187948712</c:v>
                </c:pt>
                <c:pt idx="62">
                  <c:v>37.611256515947659</c:v>
                </c:pt>
                <c:pt idx="63">
                  <c:v>37.287612234022269</c:v>
                </c:pt>
                <c:pt idx="64">
                  <c:v>37.20083513807824</c:v>
                </c:pt>
                <c:pt idx="65">
                  <c:v>37.533781791967407</c:v>
                </c:pt>
                <c:pt idx="66">
                  <c:v>37.866912137527272</c:v>
                </c:pt>
                <c:pt idx="67">
                  <c:v>38.150807833580416</c:v>
                </c:pt>
                <c:pt idx="68">
                  <c:v>38.286530395477634</c:v>
                </c:pt>
                <c:pt idx="69">
                  <c:v>38.701265075097602</c:v>
                </c:pt>
                <c:pt idx="70">
                  <c:v>38.851643512310133</c:v>
                </c:pt>
                <c:pt idx="71">
                  <c:v>38.864899458238824</c:v>
                </c:pt>
                <c:pt idx="72">
                  <c:v>39.01463226962845</c:v>
                </c:pt>
                <c:pt idx="73">
                  <c:v>39.047581845583707</c:v>
                </c:pt>
                <c:pt idx="74">
                  <c:v>39.349773405868582</c:v>
                </c:pt>
                <c:pt idx="75">
                  <c:v>40.38672245455232</c:v>
                </c:pt>
                <c:pt idx="76">
                  <c:v>40.38133519378605</c:v>
                </c:pt>
                <c:pt idx="77">
                  <c:v>41.433608162968106</c:v>
                </c:pt>
                <c:pt idx="78">
                  <c:v>40.708995071069559</c:v>
                </c:pt>
                <c:pt idx="79">
                  <c:v>40.037614706989793</c:v>
                </c:pt>
                <c:pt idx="80">
                  <c:v>39.362371513462371</c:v>
                </c:pt>
                <c:pt idx="81">
                  <c:v>38.593333596159049</c:v>
                </c:pt>
                <c:pt idx="82">
                  <c:v>37.892073860894037</c:v>
                </c:pt>
                <c:pt idx="83">
                  <c:v>37.587811523101664</c:v>
                </c:pt>
                <c:pt idx="84">
                  <c:v>37.752617909323106</c:v>
                </c:pt>
                <c:pt idx="85">
                  <c:v>38.075909859017969</c:v>
                </c:pt>
                <c:pt idx="86">
                  <c:v>38.364453816648656</c:v>
                </c:pt>
                <c:pt idx="87">
                  <c:v>38.26909257089379</c:v>
                </c:pt>
                <c:pt idx="88">
                  <c:v>38.179355082740599</c:v>
                </c:pt>
                <c:pt idx="89">
                  <c:v>38.056089893789235</c:v>
                </c:pt>
                <c:pt idx="90">
                  <c:v>38.327130112592641</c:v>
                </c:pt>
                <c:pt idx="91">
                  <c:v>38.394914726442778</c:v>
                </c:pt>
                <c:pt idx="92">
                  <c:v>38.551799543838868</c:v>
                </c:pt>
                <c:pt idx="93">
                  <c:v>38.686490839240413</c:v>
                </c:pt>
                <c:pt idx="94">
                  <c:v>38.741292120016332</c:v>
                </c:pt>
                <c:pt idx="95">
                  <c:v>38.730980309211454</c:v>
                </c:pt>
                <c:pt idx="96">
                  <c:v>39.116373689771478</c:v>
                </c:pt>
                <c:pt idx="97">
                  <c:v>39.439504822320238</c:v>
                </c:pt>
                <c:pt idx="98">
                  <c:v>39.48492050056435</c:v>
                </c:pt>
                <c:pt idx="99">
                  <c:v>39.420761787494818</c:v>
                </c:pt>
                <c:pt idx="100">
                  <c:v>39.629960808595648</c:v>
                </c:pt>
                <c:pt idx="101">
                  <c:v>39.990434197532657</c:v>
                </c:pt>
                <c:pt idx="102">
                  <c:v>40.345721895984418</c:v>
                </c:pt>
                <c:pt idx="103">
                  <c:v>40.651147236153733</c:v>
                </c:pt>
                <c:pt idx="104">
                  <c:v>40.639570084469618</c:v>
                </c:pt>
                <c:pt idx="105">
                  <c:v>39.875528802421847</c:v>
                </c:pt>
                <c:pt idx="106">
                  <c:v>40.389822359804022</c:v>
                </c:pt>
                <c:pt idx="107">
                  <c:v>39.755618498025584</c:v>
                </c:pt>
                <c:pt idx="108">
                  <c:v>40.174744334227839</c:v>
                </c:pt>
                <c:pt idx="109">
                  <c:v>40.706335471154809</c:v>
                </c:pt>
                <c:pt idx="110">
                  <c:v>41.155162865998527</c:v>
                </c:pt>
                <c:pt idx="111">
                  <c:v>41.641807875091644</c:v>
                </c:pt>
                <c:pt idx="112">
                  <c:v>42.116541254637255</c:v>
                </c:pt>
                <c:pt idx="113">
                  <c:v>42.764981776202454</c:v>
                </c:pt>
                <c:pt idx="114">
                  <c:v>43.447862407591067</c:v>
                </c:pt>
                <c:pt idx="115">
                  <c:v>43.74085839026128</c:v>
                </c:pt>
                <c:pt idx="116">
                  <c:v>44.040194195662551</c:v>
                </c:pt>
                <c:pt idx="117">
                  <c:v>45.32857653395628</c:v>
                </c:pt>
                <c:pt idx="118">
                  <c:v>46.509009883422948</c:v>
                </c:pt>
                <c:pt idx="119">
                  <c:v>47.554149928749666</c:v>
                </c:pt>
                <c:pt idx="120">
                  <c:v>48.31248289435699</c:v>
                </c:pt>
                <c:pt idx="121">
                  <c:v>49.17235693471865</c:v>
                </c:pt>
                <c:pt idx="122">
                  <c:v>50.032230975080317</c:v>
                </c:pt>
                <c:pt idx="123">
                  <c:v>50.892105015441977</c:v>
                </c:pt>
                <c:pt idx="124">
                  <c:v>51.821870773497459</c:v>
                </c:pt>
                <c:pt idx="125">
                  <c:v>52.843415118917079</c:v>
                </c:pt>
                <c:pt idx="126">
                  <c:v>53.1760766333473</c:v>
                </c:pt>
                <c:pt idx="127">
                  <c:v>53.620235045295516</c:v>
                </c:pt>
                <c:pt idx="128">
                  <c:v>54.251854023132651</c:v>
                </c:pt>
                <c:pt idx="129">
                  <c:v>54.770028208903184</c:v>
                </c:pt>
                <c:pt idx="130">
                  <c:v>55.47285433719177</c:v>
                </c:pt>
                <c:pt idx="131">
                  <c:v>55.779848969991122</c:v>
                </c:pt>
                <c:pt idx="132">
                  <c:v>55.863980680127611</c:v>
                </c:pt>
                <c:pt idx="133">
                  <c:v>56.217680062757992</c:v>
                </c:pt>
                <c:pt idx="134">
                  <c:v>56.619139952912178</c:v>
                </c:pt>
                <c:pt idx="135">
                  <c:v>57.038306485031164</c:v>
                </c:pt>
                <c:pt idx="136">
                  <c:v>57.40439885813614</c:v>
                </c:pt>
                <c:pt idx="137">
                  <c:v>57.709787219472275</c:v>
                </c:pt>
                <c:pt idx="138">
                  <c:v>57.794330961925908</c:v>
                </c:pt>
                <c:pt idx="139">
                  <c:v>57.888632742826196</c:v>
                </c:pt>
                <c:pt idx="140">
                  <c:v>57.951820416616521</c:v>
                </c:pt>
                <c:pt idx="141">
                  <c:v>58.070985199933325</c:v>
                </c:pt>
                <c:pt idx="142">
                  <c:v>58.281315197046268</c:v>
                </c:pt>
                <c:pt idx="143">
                  <c:v>58.266923534569656</c:v>
                </c:pt>
                <c:pt idx="144">
                  <c:v>58.01927702681192</c:v>
                </c:pt>
                <c:pt idx="145">
                  <c:v>58.648525236233404</c:v>
                </c:pt>
                <c:pt idx="146">
                  <c:v>59.427170952196427</c:v>
                </c:pt>
                <c:pt idx="147">
                  <c:v>59.601480661189733</c:v>
                </c:pt>
                <c:pt idx="148">
                  <c:v>59.878115601408389</c:v>
                </c:pt>
                <c:pt idx="149">
                  <c:v>60.154750541627045</c:v>
                </c:pt>
                <c:pt idx="150">
                  <c:v>60.334678324096338</c:v>
                </c:pt>
                <c:pt idx="151">
                  <c:v>60.555868994560726</c:v>
                </c:pt>
                <c:pt idx="152">
                  <c:v>60.964612001951437</c:v>
                </c:pt>
                <c:pt idx="153">
                  <c:v>61.374267740772339</c:v>
                </c:pt>
                <c:pt idx="154">
                  <c:v>61.807950044239448</c:v>
                </c:pt>
                <c:pt idx="155">
                  <c:v>62.214966851923201</c:v>
                </c:pt>
                <c:pt idx="156">
                  <c:v>62.914977607560751</c:v>
                </c:pt>
                <c:pt idx="157">
                  <c:v>63.613443512096687</c:v>
                </c:pt>
                <c:pt idx="158">
                  <c:v>64.186615043650605</c:v>
                </c:pt>
                <c:pt idx="159">
                  <c:v>65.107767197810929</c:v>
                </c:pt>
                <c:pt idx="160">
                  <c:v>65.621522915929233</c:v>
                </c:pt>
                <c:pt idx="161">
                  <c:v>66.543813132158874</c:v>
                </c:pt>
                <c:pt idx="162">
                  <c:v>67.694151961536662</c:v>
                </c:pt>
                <c:pt idx="163">
                  <c:v>68.741568712137351</c:v>
                </c:pt>
                <c:pt idx="164">
                  <c:v>69.598735967585014</c:v>
                </c:pt>
                <c:pt idx="165">
                  <c:v>70.230345575631802</c:v>
                </c:pt>
                <c:pt idx="166">
                  <c:v>71.193972399345213</c:v>
                </c:pt>
                <c:pt idx="167">
                  <c:v>71.89736524288648</c:v>
                </c:pt>
                <c:pt idx="168">
                  <c:v>71.413077088738305</c:v>
                </c:pt>
                <c:pt idx="169">
                  <c:v>70.956319391333722</c:v>
                </c:pt>
                <c:pt idx="170">
                  <c:v>70.617302372570023</c:v>
                </c:pt>
                <c:pt idx="171">
                  <c:v>71.433011459498886</c:v>
                </c:pt>
                <c:pt idx="172">
                  <c:v>72.204278915537429</c:v>
                </c:pt>
                <c:pt idx="173">
                  <c:v>73.112589567107349</c:v>
                </c:pt>
                <c:pt idx="174">
                  <c:v>74.240773166174705</c:v>
                </c:pt>
                <c:pt idx="175">
                  <c:v>74.801816181387693</c:v>
                </c:pt>
                <c:pt idx="176">
                  <c:v>75.207121867328127</c:v>
                </c:pt>
                <c:pt idx="177">
                  <c:v>75.611622230731385</c:v>
                </c:pt>
                <c:pt idx="178">
                  <c:v>75.996729519132927</c:v>
                </c:pt>
                <c:pt idx="179">
                  <c:v>76.410328947323976</c:v>
                </c:pt>
                <c:pt idx="180">
                  <c:v>76.733040573324203</c:v>
                </c:pt>
                <c:pt idx="181">
                  <c:v>77.254963815149296</c:v>
                </c:pt>
                <c:pt idx="182">
                  <c:v>77.669071282283426</c:v>
                </c:pt>
                <c:pt idx="183">
                  <c:v>78.082266017987379</c:v>
                </c:pt>
                <c:pt idx="184">
                  <c:v>78.481432485976896</c:v>
                </c:pt>
                <c:pt idx="185">
                  <c:v>78.75773050895927</c:v>
                </c:pt>
                <c:pt idx="186">
                  <c:v>79.012266817645695</c:v>
                </c:pt>
                <c:pt idx="187">
                  <c:v>79.380927797324702</c:v>
                </c:pt>
                <c:pt idx="188">
                  <c:v>79.94162119021577</c:v>
                </c:pt>
                <c:pt idx="189">
                  <c:v>80.05143069373355</c:v>
                </c:pt>
                <c:pt idx="190">
                  <c:v>80.383984690775279</c:v>
                </c:pt>
                <c:pt idx="191">
                  <c:v>80.552561317358723</c:v>
                </c:pt>
                <c:pt idx="192">
                  <c:v>80.57950355020688</c:v>
                </c:pt>
                <c:pt idx="193">
                  <c:v>80.283532756435321</c:v>
                </c:pt>
                <c:pt idx="194">
                  <c:v>79.344675363302571</c:v>
                </c:pt>
                <c:pt idx="195">
                  <c:v>78.430833694827967</c:v>
                </c:pt>
                <c:pt idx="196">
                  <c:v>77.325532031540718</c:v>
                </c:pt>
                <c:pt idx="197">
                  <c:v>76.541168360194462</c:v>
                </c:pt>
                <c:pt idx="198">
                  <c:v>76.019574394876628</c:v>
                </c:pt>
                <c:pt idx="199">
                  <c:v>77.285162243025738</c:v>
                </c:pt>
                <c:pt idx="200">
                  <c:v>78.547390035128302</c:v>
                </c:pt>
                <c:pt idx="201">
                  <c:v>78.645093930419961</c:v>
                </c:pt>
                <c:pt idx="202">
                  <c:v>78.793953255363007</c:v>
                </c:pt>
                <c:pt idx="203">
                  <c:v>78.900672619499304</c:v>
                </c:pt>
                <c:pt idx="204">
                  <c:v>79.020773881419302</c:v>
                </c:pt>
                <c:pt idx="205">
                  <c:v>79.221005658732793</c:v>
                </c:pt>
                <c:pt idx="206">
                  <c:v>79.109491144265405</c:v>
                </c:pt>
                <c:pt idx="207">
                  <c:v>78.942662355648807</c:v>
                </c:pt>
                <c:pt idx="208">
                  <c:v>79.107506419837804</c:v>
                </c:pt>
                <c:pt idx="209">
                  <c:v>79.249210765807149</c:v>
                </c:pt>
                <c:pt idx="210">
                  <c:v>79.54091566763114</c:v>
                </c:pt>
                <c:pt idx="211">
                  <c:v>79.592146065635163</c:v>
                </c:pt>
                <c:pt idx="212">
                  <c:v>79.563639901403846</c:v>
                </c:pt>
                <c:pt idx="213">
                  <c:v>79.59136880016807</c:v>
                </c:pt>
                <c:pt idx="214">
                  <c:v>79.61503364171071</c:v>
                </c:pt>
                <c:pt idx="215">
                  <c:v>79.633793242996688</c:v>
                </c:pt>
                <c:pt idx="216">
                  <c:v>79.672022415082523</c:v>
                </c:pt>
                <c:pt idx="217">
                  <c:v>79.614548196886986</c:v>
                </c:pt>
                <c:pt idx="218">
                  <c:v>79.490335938461442</c:v>
                </c:pt>
                <c:pt idx="219">
                  <c:v>79.582471738869373</c:v>
                </c:pt>
                <c:pt idx="220">
                  <c:v>79.58206801509175</c:v>
                </c:pt>
                <c:pt idx="221">
                  <c:v>79.262395736989859</c:v>
                </c:pt>
                <c:pt idx="222">
                  <c:v>78.514418810535759</c:v>
                </c:pt>
                <c:pt idx="223">
                  <c:v>78.08366049205263</c:v>
                </c:pt>
                <c:pt idx="224">
                  <c:v>78.35599083478705</c:v>
                </c:pt>
                <c:pt idx="225">
                  <c:v>78.828863100264215</c:v>
                </c:pt>
                <c:pt idx="226">
                  <c:v>79.214252303901389</c:v>
                </c:pt>
                <c:pt idx="227">
                  <c:v>79.827857036716878</c:v>
                </c:pt>
                <c:pt idx="228">
                  <c:v>80.415933033110363</c:v>
                </c:pt>
                <c:pt idx="229">
                  <c:v>78.296619721180079</c:v>
                </c:pt>
                <c:pt idx="230">
                  <c:v>78.156754792345524</c:v>
                </c:pt>
                <c:pt idx="231">
                  <c:v>78.057623569293554</c:v>
                </c:pt>
                <c:pt idx="232">
                  <c:v>77.951778547480515</c:v>
                </c:pt>
                <c:pt idx="233">
                  <c:v>77.975751950532413</c:v>
                </c:pt>
                <c:pt idx="234">
                  <c:v>77.917909100243349</c:v>
                </c:pt>
                <c:pt idx="235">
                  <c:v>77.868159824385401</c:v>
                </c:pt>
                <c:pt idx="236">
                  <c:v>78.162788841132283</c:v>
                </c:pt>
                <c:pt idx="237">
                  <c:v>78.449552141472793</c:v>
                </c:pt>
                <c:pt idx="238">
                  <c:v>78.432867250148519</c:v>
                </c:pt>
                <c:pt idx="239">
                  <c:v>78.410829937254434</c:v>
                </c:pt>
                <c:pt idx="240">
                  <c:v>78.426387028445845</c:v>
                </c:pt>
                <c:pt idx="241">
                  <c:v>78.42587583149988</c:v>
                </c:pt>
                <c:pt idx="242">
                  <c:v>78.353238027399513</c:v>
                </c:pt>
                <c:pt idx="243">
                  <c:v>78.311826430230141</c:v>
                </c:pt>
                <c:pt idx="244">
                  <c:v>78.30549748057679</c:v>
                </c:pt>
                <c:pt idx="245">
                  <c:v>78.417234890040334</c:v>
                </c:pt>
                <c:pt idx="246">
                  <c:v>78.531264442999955</c:v>
                </c:pt>
                <c:pt idx="247">
                  <c:v>78.628417566349967</c:v>
                </c:pt>
                <c:pt idx="248">
                  <c:v>78.704412053320851</c:v>
                </c:pt>
                <c:pt idx="249">
                  <c:v>78.790296205297565</c:v>
                </c:pt>
                <c:pt idx="250">
                  <c:v>78.617065744635127</c:v>
                </c:pt>
                <c:pt idx="251">
                  <c:v>78.852567352790686</c:v>
                </c:pt>
                <c:pt idx="252">
                  <c:v>79.457527770390627</c:v>
                </c:pt>
                <c:pt idx="253">
                  <c:v>80.068182606639283</c:v>
                </c:pt>
                <c:pt idx="254">
                  <c:v>80.808884876184621</c:v>
                </c:pt>
                <c:pt idx="255">
                  <c:v>81.031378168195019</c:v>
                </c:pt>
                <c:pt idx="256">
                  <c:v>81.362218377540145</c:v>
                </c:pt>
                <c:pt idx="257">
                  <c:v>81.418183456233777</c:v>
                </c:pt>
                <c:pt idx="258">
                  <c:v>81.432067607795659</c:v>
                </c:pt>
                <c:pt idx="259">
                  <c:v>82.378484027836549</c:v>
                </c:pt>
                <c:pt idx="260">
                  <c:v>81.348812120828256</c:v>
                </c:pt>
                <c:pt idx="261">
                  <c:v>80.288204299155709</c:v>
                </c:pt>
                <c:pt idx="262">
                  <c:v>80.416191722575263</c:v>
                </c:pt>
                <c:pt idx="263">
                  <c:v>80.532136486496768</c:v>
                </c:pt>
                <c:pt idx="264">
                  <c:v>80.578251174437625</c:v>
                </c:pt>
                <c:pt idx="265">
                  <c:v>80.617436460233691</c:v>
                </c:pt>
                <c:pt idx="266">
                  <c:v>80.550975597101939</c:v>
                </c:pt>
                <c:pt idx="267">
                  <c:v>80.547694724525726</c:v>
                </c:pt>
                <c:pt idx="268">
                  <c:v>80.535582265810433</c:v>
                </c:pt>
                <c:pt idx="269">
                  <c:v>80.48368052036578</c:v>
                </c:pt>
                <c:pt idx="270">
                  <c:v>80.512030195683366</c:v>
                </c:pt>
                <c:pt idx="271">
                  <c:v>80.669791431187548</c:v>
                </c:pt>
                <c:pt idx="272">
                  <c:v>80.922835085320202</c:v>
                </c:pt>
                <c:pt idx="273">
                  <c:v>81.027449044413984</c:v>
                </c:pt>
                <c:pt idx="274">
                  <c:v>81.101044413213302</c:v>
                </c:pt>
                <c:pt idx="275">
                  <c:v>81.184347108159571</c:v>
                </c:pt>
                <c:pt idx="276">
                  <c:v>81.274626336202587</c:v>
                </c:pt>
                <c:pt idx="277">
                  <c:v>81.351842304652962</c:v>
                </c:pt>
                <c:pt idx="278">
                  <c:v>81.516998116485823</c:v>
                </c:pt>
                <c:pt idx="279">
                  <c:v>81.597072538091126</c:v>
                </c:pt>
                <c:pt idx="280">
                  <c:v>81.9720557323474</c:v>
                </c:pt>
                <c:pt idx="281">
                  <c:v>82.257575412109929</c:v>
                </c:pt>
                <c:pt idx="282">
                  <c:v>82.743575324515604</c:v>
                </c:pt>
                <c:pt idx="283">
                  <c:v>83.225622632280817</c:v>
                </c:pt>
                <c:pt idx="284">
                  <c:v>83.510976200224107</c:v>
                </c:pt>
                <c:pt idx="285">
                  <c:v>84.067892242000113</c:v>
                </c:pt>
                <c:pt idx="286">
                  <c:v>84.140349485153237</c:v>
                </c:pt>
                <c:pt idx="287">
                  <c:v>83.762992853472724</c:v>
                </c:pt>
                <c:pt idx="288">
                  <c:v>83.453245885345936</c:v>
                </c:pt>
                <c:pt idx="289">
                  <c:v>83.131174143596994</c:v>
                </c:pt>
                <c:pt idx="290">
                  <c:v>82.963729814476068</c:v>
                </c:pt>
                <c:pt idx="291">
                  <c:v>84.181879810923988</c:v>
                </c:pt>
                <c:pt idx="292">
                  <c:v>84.16202939759944</c:v>
                </c:pt>
                <c:pt idx="293">
                  <c:v>84.207185559728003</c:v>
                </c:pt>
                <c:pt idx="294">
                  <c:v>84.340571951135075</c:v>
                </c:pt>
                <c:pt idx="295">
                  <c:v>84.472794170255838</c:v>
                </c:pt>
                <c:pt idx="296">
                  <c:v>84.678030537480495</c:v>
                </c:pt>
                <c:pt idx="297">
                  <c:v>84.834872311346999</c:v>
                </c:pt>
                <c:pt idx="298">
                  <c:v>85.060580510269929</c:v>
                </c:pt>
                <c:pt idx="299">
                  <c:v>85.344649630332256</c:v>
                </c:pt>
                <c:pt idx="300">
                  <c:v>85.561991534540084</c:v>
                </c:pt>
                <c:pt idx="301">
                  <c:v>85.682127890009212</c:v>
                </c:pt>
                <c:pt idx="302">
                  <c:v>85.779108434004257</c:v>
                </c:pt>
                <c:pt idx="303">
                  <c:v>85.937057403111652</c:v>
                </c:pt>
                <c:pt idx="304">
                  <c:v>86.06139198438926</c:v>
                </c:pt>
                <c:pt idx="305">
                  <c:v>86.256884898777272</c:v>
                </c:pt>
                <c:pt idx="306">
                  <c:v>86.347546033223693</c:v>
                </c:pt>
                <c:pt idx="307">
                  <c:v>86.421612448592697</c:v>
                </c:pt>
                <c:pt idx="308">
                  <c:v>86.437047178528232</c:v>
                </c:pt>
                <c:pt idx="309">
                  <c:v>86.527673633685509</c:v>
                </c:pt>
                <c:pt idx="310">
                  <c:v>86.675045453016537</c:v>
                </c:pt>
                <c:pt idx="311">
                  <c:v>86.8588250104944</c:v>
                </c:pt>
                <c:pt idx="312">
                  <c:v>86.892263561218073</c:v>
                </c:pt>
                <c:pt idx="313">
                  <c:v>86.918378386198881</c:v>
                </c:pt>
                <c:pt idx="314">
                  <c:v>86.547490115093268</c:v>
                </c:pt>
                <c:pt idx="315">
                  <c:v>86.423248347689835</c:v>
                </c:pt>
                <c:pt idx="316">
                  <c:v>86.675118461574584</c:v>
                </c:pt>
                <c:pt idx="317">
                  <c:v>87.42346205176618</c:v>
                </c:pt>
                <c:pt idx="318">
                  <c:v>88.237786300794625</c:v>
                </c:pt>
                <c:pt idx="319">
                  <c:v>89.084737792235785</c:v>
                </c:pt>
                <c:pt idx="320">
                  <c:v>88.587264732281483</c:v>
                </c:pt>
                <c:pt idx="321">
                  <c:v>86.38029295423722</c:v>
                </c:pt>
                <c:pt idx="322">
                  <c:v>86.393712694015207</c:v>
                </c:pt>
                <c:pt idx="323">
                  <c:v>86.354168517838175</c:v>
                </c:pt>
                <c:pt idx="324">
                  <c:v>86.378040441704229</c:v>
                </c:pt>
                <c:pt idx="325">
                  <c:v>86.429594452968331</c:v>
                </c:pt>
                <c:pt idx="326">
                  <c:v>86.461629863956688</c:v>
                </c:pt>
                <c:pt idx="327">
                  <c:v>86.579410283127984</c:v>
                </c:pt>
                <c:pt idx="328">
                  <c:v>86.530504349006677</c:v>
                </c:pt>
                <c:pt idx="329">
                  <c:v>86.459921177392843</c:v>
                </c:pt>
                <c:pt idx="330">
                  <c:v>86.3758138008712</c:v>
                </c:pt>
                <c:pt idx="331">
                  <c:v>86.275568701039106</c:v>
                </c:pt>
                <c:pt idx="332">
                  <c:v>86.170389533536223</c:v>
                </c:pt>
                <c:pt idx="333">
                  <c:v>86.127568901657853</c:v>
                </c:pt>
                <c:pt idx="334">
                  <c:v>86.149487129372332</c:v>
                </c:pt>
                <c:pt idx="335">
                  <c:v>86.068583368291257</c:v>
                </c:pt>
                <c:pt idx="336">
                  <c:v>86.057793483046439</c:v>
                </c:pt>
                <c:pt idx="337">
                  <c:v>86.076661576471693</c:v>
                </c:pt>
                <c:pt idx="338">
                  <c:v>86.087380148327057</c:v>
                </c:pt>
                <c:pt idx="339">
                  <c:v>86.063192229143937</c:v>
                </c:pt>
                <c:pt idx="340">
                  <c:v>85.963601218697747</c:v>
                </c:pt>
                <c:pt idx="341">
                  <c:v>85.650216656791287</c:v>
                </c:pt>
                <c:pt idx="342">
                  <c:v>85.367438150227571</c:v>
                </c:pt>
                <c:pt idx="343">
                  <c:v>84.723203031339906</c:v>
                </c:pt>
                <c:pt idx="344">
                  <c:v>84.67266474836056</c:v>
                </c:pt>
                <c:pt idx="345">
                  <c:v>84.622126465381228</c:v>
                </c:pt>
                <c:pt idx="346">
                  <c:v>84.355972208716778</c:v>
                </c:pt>
                <c:pt idx="347">
                  <c:v>83.924774262408476</c:v>
                </c:pt>
                <c:pt idx="348">
                  <c:v>83.167184327594583</c:v>
                </c:pt>
                <c:pt idx="349">
                  <c:v>82.215760684449648</c:v>
                </c:pt>
                <c:pt idx="350">
                  <c:v>82.504601398199028</c:v>
                </c:pt>
                <c:pt idx="351">
                  <c:v>83.117346504469523</c:v>
                </c:pt>
                <c:pt idx="352">
                  <c:v>81.559105257598105</c:v>
                </c:pt>
                <c:pt idx="353">
                  <c:v>81.608264233648782</c:v>
                </c:pt>
                <c:pt idx="354">
                  <c:v>81.657126561160638</c:v>
                </c:pt>
                <c:pt idx="355">
                  <c:v>81.497724791242504</c:v>
                </c:pt>
                <c:pt idx="356">
                  <c:v>81.357194614156086</c:v>
                </c:pt>
                <c:pt idx="357">
                  <c:v>80.987749121593282</c:v>
                </c:pt>
                <c:pt idx="358">
                  <c:v>80.716123557266656</c:v>
                </c:pt>
                <c:pt idx="359">
                  <c:v>80.44760359602256</c:v>
                </c:pt>
                <c:pt idx="360">
                  <c:v>80.117673599691543</c:v>
                </c:pt>
                <c:pt idx="361">
                  <c:v>79.905334493767441</c:v>
                </c:pt>
                <c:pt idx="362">
                  <c:v>79.822306053086592</c:v>
                </c:pt>
                <c:pt idx="363">
                  <c:v>79.741001293288534</c:v>
                </c:pt>
                <c:pt idx="364">
                  <c:v>79.3051572828535</c:v>
                </c:pt>
                <c:pt idx="365">
                  <c:v>78.900976928103589</c:v>
                </c:pt>
                <c:pt idx="366">
                  <c:v>78.524537944362265</c:v>
                </c:pt>
                <c:pt idx="367">
                  <c:v>78.148098960620942</c:v>
                </c:pt>
                <c:pt idx="368">
                  <c:v>77.771659976879633</c:v>
                </c:pt>
                <c:pt idx="369">
                  <c:v>77.559997179828926</c:v>
                </c:pt>
                <c:pt idx="370">
                  <c:v>77.3854576781346</c:v>
                </c:pt>
                <c:pt idx="371">
                  <c:v>77.148578108738263</c:v>
                </c:pt>
                <c:pt idx="372">
                  <c:v>77.0314334907534</c:v>
                </c:pt>
                <c:pt idx="373">
                  <c:v>77.287021815475811</c:v>
                </c:pt>
                <c:pt idx="374">
                  <c:v>77.278959769291191</c:v>
                </c:pt>
                <c:pt idx="375">
                  <c:v>76.783653322604508</c:v>
                </c:pt>
                <c:pt idx="376">
                  <c:v>76.562481554279671</c:v>
                </c:pt>
                <c:pt idx="377">
                  <c:v>76.421999442882822</c:v>
                </c:pt>
                <c:pt idx="378">
                  <c:v>76.348368035153484</c:v>
                </c:pt>
                <c:pt idx="379">
                  <c:v>76.435943093342502</c:v>
                </c:pt>
                <c:pt idx="380">
                  <c:v>76.473050933404608</c:v>
                </c:pt>
                <c:pt idx="381">
                  <c:v>76.803642784408268</c:v>
                </c:pt>
                <c:pt idx="382">
                  <c:v>76.997504044585156</c:v>
                </c:pt>
                <c:pt idx="383">
                  <c:v>76.87040661092017</c:v>
                </c:pt>
                <c:pt idx="384">
                  <c:v>76.772543460212603</c:v>
                </c:pt>
                <c:pt idx="385">
                  <c:v>76.832889286785161</c:v>
                </c:pt>
                <c:pt idx="386">
                  <c:v>76.893882120801749</c:v>
                </c:pt>
                <c:pt idx="387">
                  <c:v>77.146439855469964</c:v>
                </c:pt>
                <c:pt idx="388">
                  <c:v>77.330620400552206</c:v>
                </c:pt>
                <c:pt idx="389">
                  <c:v>77.5689016956552</c:v>
                </c:pt>
                <c:pt idx="390">
                  <c:v>77.831138759706718</c:v>
                </c:pt>
                <c:pt idx="391">
                  <c:v>77.889456843675816</c:v>
                </c:pt>
                <c:pt idx="392">
                  <c:v>77.937848236636199</c:v>
                </c:pt>
                <c:pt idx="393">
                  <c:v>77.922157413089252</c:v>
                </c:pt>
                <c:pt idx="394">
                  <c:v>78.229881368416272</c:v>
                </c:pt>
                <c:pt idx="395">
                  <c:v>78.560715429952438</c:v>
                </c:pt>
                <c:pt idx="396">
                  <c:v>78.904658024663092</c:v>
                </c:pt>
                <c:pt idx="397">
                  <c:v>79.326523909216419</c:v>
                </c:pt>
                <c:pt idx="398">
                  <c:v>79.70728852919386</c:v>
                </c:pt>
                <c:pt idx="399">
                  <c:v>79.93930547709202</c:v>
                </c:pt>
                <c:pt idx="400">
                  <c:v>80.209602220896926</c:v>
                </c:pt>
                <c:pt idx="401">
                  <c:v>80.719624845717249</c:v>
                </c:pt>
                <c:pt idx="402">
                  <c:v>81.293158093402496</c:v>
                </c:pt>
                <c:pt idx="403">
                  <c:v>81.730592124022039</c:v>
                </c:pt>
                <c:pt idx="404">
                  <c:v>82.603100824129754</c:v>
                </c:pt>
                <c:pt idx="405">
                  <c:v>83.925197224779239</c:v>
                </c:pt>
                <c:pt idx="406">
                  <c:v>84.900191046526501</c:v>
                </c:pt>
                <c:pt idx="407">
                  <c:v>85.959538900989614</c:v>
                </c:pt>
                <c:pt idx="408">
                  <c:v>87.212447381453941</c:v>
                </c:pt>
                <c:pt idx="409">
                  <c:v>88.547967023256277</c:v>
                </c:pt>
                <c:pt idx="410">
                  <c:v>88.535099653305082</c:v>
                </c:pt>
                <c:pt idx="411">
                  <c:v>88.228748272412346</c:v>
                </c:pt>
                <c:pt idx="412">
                  <c:v>88.059127482346383</c:v>
                </c:pt>
                <c:pt idx="413">
                  <c:v>86.738475167732588</c:v>
                </c:pt>
                <c:pt idx="414">
                  <c:v>85.388885218700139</c:v>
                </c:pt>
                <c:pt idx="415">
                  <c:v>84.061668302419505</c:v>
                </c:pt>
                <c:pt idx="416">
                  <c:v>84.226655924071508</c:v>
                </c:pt>
                <c:pt idx="417">
                  <c:v>84.225189150185869</c:v>
                </c:pt>
                <c:pt idx="418">
                  <c:v>84.301229783390639</c:v>
                </c:pt>
                <c:pt idx="419">
                  <c:v>84.339988209566343</c:v>
                </c:pt>
                <c:pt idx="420">
                  <c:v>84.306575577960913</c:v>
                </c:pt>
                <c:pt idx="421">
                  <c:v>84.359491036031002</c:v>
                </c:pt>
                <c:pt idx="422">
                  <c:v>84.297956587537342</c:v>
                </c:pt>
                <c:pt idx="423">
                  <c:v>84.015281023457916</c:v>
                </c:pt>
                <c:pt idx="424">
                  <c:v>83.841620547250145</c:v>
                </c:pt>
                <c:pt idx="425">
                  <c:v>83.816345061961187</c:v>
                </c:pt>
                <c:pt idx="426">
                  <c:v>83.789084783356515</c:v>
                </c:pt>
                <c:pt idx="427">
                  <c:v>83.554987204200501</c:v>
                </c:pt>
                <c:pt idx="428">
                  <c:v>83.361990889620401</c:v>
                </c:pt>
                <c:pt idx="429">
                  <c:v>83.187872551467365</c:v>
                </c:pt>
                <c:pt idx="430">
                  <c:v>82.955883136959969</c:v>
                </c:pt>
                <c:pt idx="431">
                  <c:v>82.726363781904382</c:v>
                </c:pt>
                <c:pt idx="432">
                  <c:v>82.6790760157497</c:v>
                </c:pt>
                <c:pt idx="433">
                  <c:v>82.779659939804304</c:v>
                </c:pt>
                <c:pt idx="434">
                  <c:v>82.703751467366217</c:v>
                </c:pt>
                <c:pt idx="435">
                  <c:v>82.665499694888382</c:v>
                </c:pt>
                <c:pt idx="436">
                  <c:v>82.91583179663607</c:v>
                </c:pt>
                <c:pt idx="437">
                  <c:v>82.564542201151397</c:v>
                </c:pt>
                <c:pt idx="438">
                  <c:v>81.818495234409639</c:v>
                </c:pt>
                <c:pt idx="439">
                  <c:v>80.871803283261372</c:v>
                </c:pt>
                <c:pt idx="440">
                  <c:v>80.721400153647011</c:v>
                </c:pt>
                <c:pt idx="441">
                  <c:v>80.616259504722791</c:v>
                </c:pt>
                <c:pt idx="442">
                  <c:v>80.511118855798557</c:v>
                </c:pt>
                <c:pt idx="443">
                  <c:v>80.270568202342034</c:v>
                </c:pt>
                <c:pt idx="444">
                  <c:v>81.647648908726481</c:v>
                </c:pt>
                <c:pt idx="445">
                  <c:v>82.953168071092037</c:v>
                </c:pt>
                <c:pt idx="446">
                  <c:v>82.8013039954172</c:v>
                </c:pt>
                <c:pt idx="447">
                  <c:v>82.750461332092399</c:v>
                </c:pt>
                <c:pt idx="448">
                  <c:v>82.537816289260903</c:v>
                </c:pt>
                <c:pt idx="449">
                  <c:v>82.308352703437748</c:v>
                </c:pt>
                <c:pt idx="450">
                  <c:v>82.188514441534082</c:v>
                </c:pt>
                <c:pt idx="451">
                  <c:v>82.119315965160496</c:v>
                </c:pt>
                <c:pt idx="452">
                  <c:v>82.004101334957468</c:v>
                </c:pt>
                <c:pt idx="453">
                  <c:v>82.315418230929936</c:v>
                </c:pt>
                <c:pt idx="454">
                  <c:v>82.548936784616018</c:v>
                </c:pt>
                <c:pt idx="455">
                  <c:v>82.60641347975448</c:v>
                </c:pt>
                <c:pt idx="456">
                  <c:v>82.652766435034181</c:v>
                </c:pt>
                <c:pt idx="457">
                  <c:v>82.828033401022523</c:v>
                </c:pt>
                <c:pt idx="458">
                  <c:v>83.004087315706826</c:v>
                </c:pt>
                <c:pt idx="459">
                  <c:v>83.166921370214425</c:v>
                </c:pt>
                <c:pt idx="460">
                  <c:v>83.416835271453607</c:v>
                </c:pt>
                <c:pt idx="461">
                  <c:v>83.620414075469384</c:v>
                </c:pt>
                <c:pt idx="462">
                  <c:v>83.194803556278003</c:v>
                </c:pt>
                <c:pt idx="463">
                  <c:v>82.757420563943086</c:v>
                </c:pt>
                <c:pt idx="464">
                  <c:v>82.325105669519729</c:v>
                </c:pt>
                <c:pt idx="465">
                  <c:v>82.0586736325114</c:v>
                </c:pt>
                <c:pt idx="466">
                  <c:v>81.671863238159389</c:v>
                </c:pt>
                <c:pt idx="467">
                  <c:v>81.24353739006277</c:v>
                </c:pt>
                <c:pt idx="468">
                  <c:v>80.602835354835094</c:v>
                </c:pt>
                <c:pt idx="469">
                  <c:v>80.080167142675947</c:v>
                </c:pt>
                <c:pt idx="470">
                  <c:v>80.10959712073641</c:v>
                </c:pt>
                <c:pt idx="471">
                  <c:v>80.093764618106746</c:v>
                </c:pt>
                <c:pt idx="472">
                  <c:v>80.077932115477083</c:v>
                </c:pt>
                <c:pt idx="473">
                  <c:v>81.636779160771979</c:v>
                </c:pt>
                <c:pt idx="474">
                  <c:v>81.333571576538461</c:v>
                </c:pt>
                <c:pt idx="475">
                  <c:v>81.033947162877951</c:v>
                </c:pt>
                <c:pt idx="476">
                  <c:v>80.532868601024958</c:v>
                </c:pt>
                <c:pt idx="477">
                  <c:v>80.097223022359614</c:v>
                </c:pt>
                <c:pt idx="478">
                  <c:v>79.814249605696418</c:v>
                </c:pt>
                <c:pt idx="479">
                  <c:v>79.540466843384934</c:v>
                </c:pt>
                <c:pt idx="480">
                  <c:v>79.277957147421475</c:v>
                </c:pt>
                <c:pt idx="481">
                  <c:v>79.324701681874757</c:v>
                </c:pt>
                <c:pt idx="482">
                  <c:v>79.385242912575336</c:v>
                </c:pt>
                <c:pt idx="483">
                  <c:v>79.158450521869966</c:v>
                </c:pt>
                <c:pt idx="484">
                  <c:v>78.900441385579271</c:v>
                </c:pt>
                <c:pt idx="485">
                  <c:v>78.646979010708222</c:v>
                </c:pt>
                <c:pt idx="486">
                  <c:v>78.393516635837159</c:v>
                </c:pt>
                <c:pt idx="487">
                  <c:v>78.140054260966096</c:v>
                </c:pt>
                <c:pt idx="488">
                  <c:v>77.957492591461246</c:v>
                </c:pt>
                <c:pt idx="489">
                  <c:v>77.875947521559937</c:v>
                </c:pt>
                <c:pt idx="490">
                  <c:v>77.692868199799264</c:v>
                </c:pt>
                <c:pt idx="491">
                  <c:v>77.553653915810202</c:v>
                </c:pt>
                <c:pt idx="492">
                  <c:v>77.797886743262396</c:v>
                </c:pt>
                <c:pt idx="493">
                  <c:v>78.065639528293545</c:v>
                </c:pt>
                <c:pt idx="494">
                  <c:v>77.517010407441163</c:v>
                </c:pt>
                <c:pt idx="495">
                  <c:v>76.790044356552073</c:v>
                </c:pt>
                <c:pt idx="496">
                  <c:v>76.03887701823308</c:v>
                </c:pt>
                <c:pt idx="497">
                  <c:v>75.770289754075151</c:v>
                </c:pt>
                <c:pt idx="498">
                  <c:v>76.108836048305335</c:v>
                </c:pt>
                <c:pt idx="499">
                  <c:v>76.447382342535505</c:v>
                </c:pt>
                <c:pt idx="500">
                  <c:v>76.902321064492114</c:v>
                </c:pt>
                <c:pt idx="501">
                  <c:v>77.335452379830954</c:v>
                </c:pt>
                <c:pt idx="502">
                  <c:v>76.713855074787347</c:v>
                </c:pt>
                <c:pt idx="503">
                  <c:v>76.794765032723262</c:v>
                </c:pt>
                <c:pt idx="504">
                  <c:v>77.132027621197835</c:v>
                </c:pt>
                <c:pt idx="505">
                  <c:v>77.537268583118262</c:v>
                </c:pt>
                <c:pt idx="506">
                  <c:v>78.109142393338971</c:v>
                </c:pt>
                <c:pt idx="507">
                  <c:v>78.506400694807326</c:v>
                </c:pt>
                <c:pt idx="508">
                  <c:v>79.012798602779426</c:v>
                </c:pt>
                <c:pt idx="509">
                  <c:v>79.58784943150718</c:v>
                </c:pt>
                <c:pt idx="510">
                  <c:v>80.135364681215805</c:v>
                </c:pt>
                <c:pt idx="511">
                  <c:v>80.162726628125142</c:v>
                </c:pt>
                <c:pt idx="512">
                  <c:v>80.22230803261661</c:v>
                </c:pt>
                <c:pt idx="513">
                  <c:v>80.363832647924355</c:v>
                </c:pt>
                <c:pt idx="514">
                  <c:v>80.506859830744816</c:v>
                </c:pt>
                <c:pt idx="515">
                  <c:v>80.702141805945729</c:v>
                </c:pt>
                <c:pt idx="516">
                  <c:v>80.978197011497116</c:v>
                </c:pt>
                <c:pt idx="517">
                  <c:v>81.328805641559796</c:v>
                </c:pt>
                <c:pt idx="518">
                  <c:v>81.628458231452399</c:v>
                </c:pt>
                <c:pt idx="519">
                  <c:v>81.840314081918137</c:v>
                </c:pt>
                <c:pt idx="520">
                  <c:v>82.124495413866043</c:v>
                </c:pt>
                <c:pt idx="521">
                  <c:v>82.336949884201388</c:v>
                </c:pt>
                <c:pt idx="522">
                  <c:v>82.503207685791679</c:v>
                </c:pt>
                <c:pt idx="523">
                  <c:v>82.541154017789992</c:v>
                </c:pt>
                <c:pt idx="524">
                  <c:v>83.196301275165467</c:v>
                </c:pt>
                <c:pt idx="525">
                  <c:v>83.835316693778495</c:v>
                </c:pt>
                <c:pt idx="526">
                  <c:v>84.618911757165094</c:v>
                </c:pt>
                <c:pt idx="527">
                  <c:v>85.563063897367613</c:v>
                </c:pt>
                <c:pt idx="528">
                  <c:v>86.269720915180173</c:v>
                </c:pt>
                <c:pt idx="529">
                  <c:v>87.024386605954902</c:v>
                </c:pt>
                <c:pt idx="530">
                  <c:v>87.5948144504965</c:v>
                </c:pt>
                <c:pt idx="531">
                  <c:v>87.995648899704875</c:v>
                </c:pt>
                <c:pt idx="532">
                  <c:v>89.052967717936156</c:v>
                </c:pt>
                <c:pt idx="533">
                  <c:v>87.833099725263324</c:v>
                </c:pt>
                <c:pt idx="534">
                  <c:v>86.601302371739294</c:v>
                </c:pt>
                <c:pt idx="535">
                  <c:v>86.670030008475734</c:v>
                </c:pt>
                <c:pt idx="536">
                  <c:v>86.750436530502355</c:v>
                </c:pt>
                <c:pt idx="537">
                  <c:v>86.93134223050086</c:v>
                </c:pt>
                <c:pt idx="538">
                  <c:v>87.025742874179798</c:v>
                </c:pt>
                <c:pt idx="539">
                  <c:v>86.748140194373164</c:v>
                </c:pt>
                <c:pt idx="540">
                  <c:v>86.486800027237607</c:v>
                </c:pt>
                <c:pt idx="541">
                  <c:v>86.385719146954571</c:v>
                </c:pt>
                <c:pt idx="542">
                  <c:v>86.375743216952884</c:v>
                </c:pt>
                <c:pt idx="543">
                  <c:v>86.316562607552058</c:v>
                </c:pt>
                <c:pt idx="544">
                  <c:v>86.445492484081825</c:v>
                </c:pt>
                <c:pt idx="545">
                  <c:v>86.513760119698858</c:v>
                </c:pt>
                <c:pt idx="546">
                  <c:v>86.395340923847158</c:v>
                </c:pt>
                <c:pt idx="547">
                  <c:v>86.202368303484207</c:v>
                </c:pt>
                <c:pt idx="548">
                  <c:v>85.988664069229188</c:v>
                </c:pt>
                <c:pt idx="549">
                  <c:v>85.79625835752222</c:v>
                </c:pt>
                <c:pt idx="550">
                  <c:v>85.618358677162632</c:v>
                </c:pt>
                <c:pt idx="551">
                  <c:v>85.616461672196181</c:v>
                </c:pt>
                <c:pt idx="552">
                  <c:v>85.663093849054988</c:v>
                </c:pt>
                <c:pt idx="553">
                  <c:v>85.727125942769973</c:v>
                </c:pt>
                <c:pt idx="554">
                  <c:v>85.990339016991342</c:v>
                </c:pt>
                <c:pt idx="555">
                  <c:v>86.282138002596838</c:v>
                </c:pt>
                <c:pt idx="556">
                  <c:v>86.325069832779803</c:v>
                </c:pt>
                <c:pt idx="557">
                  <c:v>86.331045136468305</c:v>
                </c:pt>
                <c:pt idx="558">
                  <c:v>86.492096699519522</c:v>
                </c:pt>
                <c:pt idx="559">
                  <c:v>86.465699848865313</c:v>
                </c:pt>
                <c:pt idx="560">
                  <c:v>86.213448224957119</c:v>
                </c:pt>
                <c:pt idx="561">
                  <c:v>86.152597402999902</c:v>
                </c:pt>
                <c:pt idx="562">
                  <c:v>86.489990832402228</c:v>
                </c:pt>
                <c:pt idx="563">
                  <c:v>86.155930957643605</c:v>
                </c:pt>
                <c:pt idx="564">
                  <c:v>87.460313027513521</c:v>
                </c:pt>
                <c:pt idx="565">
                  <c:v>87.418888658290811</c:v>
                </c:pt>
                <c:pt idx="566">
                  <c:v>87.355462412520396</c:v>
                </c:pt>
                <c:pt idx="567">
                  <c:v>87.350698912558073</c:v>
                </c:pt>
                <c:pt idx="568">
                  <c:v>87.323300862411628</c:v>
                </c:pt>
                <c:pt idx="569">
                  <c:v>87.590062560643418</c:v>
                </c:pt>
                <c:pt idx="570">
                  <c:v>87.778225252756855</c:v>
                </c:pt>
                <c:pt idx="571">
                  <c:v>87.930784493848648</c:v>
                </c:pt>
                <c:pt idx="572">
                  <c:v>87.937385593784569</c:v>
                </c:pt>
                <c:pt idx="573">
                  <c:v>87.998092383586496</c:v>
                </c:pt>
                <c:pt idx="574">
                  <c:v>87.672053908885289</c:v>
                </c:pt>
                <c:pt idx="575">
                  <c:v>87.354422882716406</c:v>
                </c:pt>
                <c:pt idx="576">
                  <c:v>87.142705457665699</c:v>
                </c:pt>
                <c:pt idx="577">
                  <c:v>87.033353332179004</c:v>
                </c:pt>
                <c:pt idx="578">
                  <c:v>86.760020343931686</c:v>
                </c:pt>
                <c:pt idx="579">
                  <c:v>86.645371848758145</c:v>
                </c:pt>
                <c:pt idx="580">
                  <c:v>86.570167040310736</c:v>
                </c:pt>
                <c:pt idx="581">
                  <c:v>85.921509608212503</c:v>
                </c:pt>
                <c:pt idx="582">
                  <c:v>85.270519663034051</c:v>
                </c:pt>
                <c:pt idx="583">
                  <c:v>84.706921313012444</c:v>
                </c:pt>
                <c:pt idx="584">
                  <c:v>83.768918404319706</c:v>
                </c:pt>
                <c:pt idx="585">
                  <c:v>82.788274368700982</c:v>
                </c:pt>
                <c:pt idx="586">
                  <c:v>82.885440013388802</c:v>
                </c:pt>
                <c:pt idx="587">
                  <c:v>82.868995269431494</c:v>
                </c:pt>
                <c:pt idx="588">
                  <c:v>82.244690026389634</c:v>
                </c:pt>
                <c:pt idx="589">
                  <c:v>81.759824524091044</c:v>
                </c:pt>
                <c:pt idx="590">
                  <c:v>81.568659213553104</c:v>
                </c:pt>
                <c:pt idx="591">
                  <c:v>81.373683979001299</c:v>
                </c:pt>
                <c:pt idx="592">
                  <c:v>81.414524584848792</c:v>
                </c:pt>
                <c:pt idx="593">
                  <c:v>81.044263985538294</c:v>
                </c:pt>
                <c:pt idx="594">
                  <c:v>78.730147224051123</c:v>
                </c:pt>
                <c:pt idx="595">
                  <c:v>78.684632190566035</c:v>
                </c:pt>
                <c:pt idx="596">
                  <c:v>78.649440148338527</c:v>
                </c:pt>
                <c:pt idx="597">
                  <c:v>78.629701691083312</c:v>
                </c:pt>
                <c:pt idx="598">
                  <c:v>78.546212060622267</c:v>
                </c:pt>
                <c:pt idx="599">
                  <c:v>78.47769615570337</c:v>
                </c:pt>
                <c:pt idx="600">
                  <c:v>78.492010641316512</c:v>
                </c:pt>
                <c:pt idx="601">
                  <c:v>78.436599721512792</c:v>
                </c:pt>
                <c:pt idx="602">
                  <c:v>78.351454381533287</c:v>
                </c:pt>
                <c:pt idx="603">
                  <c:v>78.261408031086958</c:v>
                </c:pt>
                <c:pt idx="604">
                  <c:v>78.368493891700439</c:v>
                </c:pt>
                <c:pt idx="605">
                  <c:v>78.513469350116537</c:v>
                </c:pt>
                <c:pt idx="606">
                  <c:v>78.771854901877646</c:v>
                </c:pt>
                <c:pt idx="607">
                  <c:v>79.044033830606992</c:v>
                </c:pt>
                <c:pt idx="608">
                  <c:v>79.298989348211407</c:v>
                </c:pt>
                <c:pt idx="609">
                  <c:v>79.343686175034406</c:v>
                </c:pt>
                <c:pt idx="610">
                  <c:v>79.334433283783923</c:v>
                </c:pt>
                <c:pt idx="611">
                  <c:v>79.794357202403688</c:v>
                </c:pt>
                <c:pt idx="612">
                  <c:v>80.344984991528506</c:v>
                </c:pt>
                <c:pt idx="613">
                  <c:v>80.947750435770516</c:v>
                </c:pt>
                <c:pt idx="614">
                  <c:v>81.959195147822228</c:v>
                </c:pt>
                <c:pt idx="615">
                  <c:v>82.390429612682553</c:v>
                </c:pt>
                <c:pt idx="616">
                  <c:v>81.697169348201086</c:v>
                </c:pt>
                <c:pt idx="617">
                  <c:v>81.154475998859184</c:v>
                </c:pt>
                <c:pt idx="618">
                  <c:v>81.30206201162909</c:v>
                </c:pt>
                <c:pt idx="619">
                  <c:v>81.59653035358825</c:v>
                </c:pt>
                <c:pt idx="620">
                  <c:v>81.853358803916791</c:v>
                </c:pt>
                <c:pt idx="621">
                  <c:v>81.963116172008441</c:v>
                </c:pt>
                <c:pt idx="622">
                  <c:v>81.803389826477158</c:v>
                </c:pt>
                <c:pt idx="623">
                  <c:v>82.460798039948003</c:v>
                </c:pt>
                <c:pt idx="624">
                  <c:v>83.423620470966995</c:v>
                </c:pt>
                <c:pt idx="625">
                  <c:v>82.163122622816019</c:v>
                </c:pt>
                <c:pt idx="626">
                  <c:v>82.269308920335035</c:v>
                </c:pt>
                <c:pt idx="627">
                  <c:v>82.359987202973656</c:v>
                </c:pt>
                <c:pt idx="628">
                  <c:v>82.45131327684561</c:v>
                </c:pt>
                <c:pt idx="629">
                  <c:v>82.537848816375487</c:v>
                </c:pt>
                <c:pt idx="630">
                  <c:v>82.576140551886951</c:v>
                </c:pt>
                <c:pt idx="631">
                  <c:v>82.719761143836905</c:v>
                </c:pt>
                <c:pt idx="632">
                  <c:v>82.947969346837127</c:v>
                </c:pt>
                <c:pt idx="633">
                  <c:v>83.166193823504983</c:v>
                </c:pt>
                <c:pt idx="634">
                  <c:v>83.352654129576834</c:v>
                </c:pt>
                <c:pt idx="635">
                  <c:v>83.396198385648262</c:v>
                </c:pt>
                <c:pt idx="636">
                  <c:v>83.378202185762134</c:v>
                </c:pt>
                <c:pt idx="637">
                  <c:v>83.396667418888441</c:v>
                </c:pt>
                <c:pt idx="638">
                  <c:v>83.596336925900232</c:v>
                </c:pt>
                <c:pt idx="639">
                  <c:v>83.826282108071609</c:v>
                </c:pt>
                <c:pt idx="640">
                  <c:v>83.944603906687277</c:v>
                </c:pt>
                <c:pt idx="641">
                  <c:v>84.018824225069821</c:v>
                </c:pt>
                <c:pt idx="642">
                  <c:v>83.896188038554484</c:v>
                </c:pt>
                <c:pt idx="643">
                  <c:v>83.606795814911138</c:v>
                </c:pt>
                <c:pt idx="644">
                  <c:v>83.345336959758001</c:v>
                </c:pt>
                <c:pt idx="645">
                  <c:v>83.706729478722224</c:v>
                </c:pt>
                <c:pt idx="646">
                  <c:v>84.363674202144267</c:v>
                </c:pt>
                <c:pt idx="647">
                  <c:v>84.805948892307924</c:v>
                </c:pt>
                <c:pt idx="648">
                  <c:v>85.656091049656752</c:v>
                </c:pt>
                <c:pt idx="649">
                  <c:v>85.960458661390248</c:v>
                </c:pt>
                <c:pt idx="650">
                  <c:v>86.394294369835976</c:v>
                </c:pt>
                <c:pt idx="651">
                  <c:v>86.752530169241794</c:v>
                </c:pt>
                <c:pt idx="652">
                  <c:v>87.144433841871233</c:v>
                </c:pt>
                <c:pt idx="653">
                  <c:v>87.801757464817527</c:v>
                </c:pt>
                <c:pt idx="654">
                  <c:v>88.190334117233888</c:v>
                </c:pt>
                <c:pt idx="655">
                  <c:v>88.347794201398614</c:v>
                </c:pt>
                <c:pt idx="656">
                  <c:v>88.321632987019171</c:v>
                </c:pt>
                <c:pt idx="657">
                  <c:v>88.276685447199483</c:v>
                </c:pt>
                <c:pt idx="658">
                  <c:v>88.226124251400492</c:v>
                </c:pt>
                <c:pt idx="659">
                  <c:v>88.165379864401473</c:v>
                </c:pt>
                <c:pt idx="660">
                  <c:v>88.148647897007166</c:v>
                </c:pt>
                <c:pt idx="661">
                  <c:v>88.118147048482555</c:v>
                </c:pt>
                <c:pt idx="662">
                  <c:v>88.107585315068988</c:v>
                </c:pt>
                <c:pt idx="663">
                  <c:v>87.897052182745711</c:v>
                </c:pt>
                <c:pt idx="664">
                  <c:v>87.946928907827228</c:v>
                </c:pt>
                <c:pt idx="665">
                  <c:v>88.075363658606065</c:v>
                </c:pt>
                <c:pt idx="666">
                  <c:v>88.151928771997447</c:v>
                </c:pt>
                <c:pt idx="667">
                  <c:v>88.075873775844173</c:v>
                </c:pt>
                <c:pt idx="668">
                  <c:v>88.056982501708191</c:v>
                </c:pt>
                <c:pt idx="669">
                  <c:v>87.902636331039929</c:v>
                </c:pt>
                <c:pt idx="670">
                  <c:v>87.978865184062187</c:v>
                </c:pt>
                <c:pt idx="671">
                  <c:v>88.106405212565846</c:v>
                </c:pt>
                <c:pt idx="672">
                  <c:v>88.283879491511925</c:v>
                </c:pt>
                <c:pt idx="673">
                  <c:v>88.575972152468836</c:v>
                </c:pt>
                <c:pt idx="674">
                  <c:v>88.805856735796965</c:v>
                </c:pt>
                <c:pt idx="675">
                  <c:v>88.967181587259432</c:v>
                </c:pt>
                <c:pt idx="676">
                  <c:v>89.062953681099472</c:v>
                </c:pt>
                <c:pt idx="677">
                  <c:v>89.483042794142875</c:v>
                </c:pt>
                <c:pt idx="678">
                  <c:v>89.052936081792339</c:v>
                </c:pt>
                <c:pt idx="679">
                  <c:v>88.74230977594884</c:v>
                </c:pt>
                <c:pt idx="680">
                  <c:v>88.339855265023701</c:v>
                </c:pt>
                <c:pt idx="681">
                  <c:v>88.163881669389284</c:v>
                </c:pt>
                <c:pt idx="682">
                  <c:v>87.699063750353403</c:v>
                </c:pt>
                <c:pt idx="683">
                  <c:v>87.09991295424922</c:v>
                </c:pt>
                <c:pt idx="684">
                  <c:v>86.504111226985103</c:v>
                </c:pt>
                <c:pt idx="685">
                  <c:v>86.139175641306949</c:v>
                </c:pt>
                <c:pt idx="686">
                  <c:v>84.908257051073051</c:v>
                </c:pt>
                <c:pt idx="687">
                  <c:v>83.711632801159823</c:v>
                </c:pt>
                <c:pt idx="688">
                  <c:v>82.583725589198338</c:v>
                </c:pt>
                <c:pt idx="689">
                  <c:v>82.69529130152408</c:v>
                </c:pt>
                <c:pt idx="690">
                  <c:v>82.800509510235997</c:v>
                </c:pt>
                <c:pt idx="691">
                  <c:v>82.922150258748033</c:v>
                </c:pt>
                <c:pt idx="692">
                  <c:v>83.015460329466734</c:v>
                </c:pt>
                <c:pt idx="693">
                  <c:v>83.324412762299261</c:v>
                </c:pt>
                <c:pt idx="694">
                  <c:v>83.404719508323026</c:v>
                </c:pt>
                <c:pt idx="695">
                  <c:v>83.511494680847292</c:v>
                </c:pt>
                <c:pt idx="696">
                  <c:v>83.561584054575206</c:v>
                </c:pt>
                <c:pt idx="697">
                  <c:v>83.462614559103031</c:v>
                </c:pt>
                <c:pt idx="698">
                  <c:v>83.299761530386249</c:v>
                </c:pt>
                <c:pt idx="699">
                  <c:v>83.357328186714781</c:v>
                </c:pt>
                <c:pt idx="700">
                  <c:v>83.05627772920981</c:v>
                </c:pt>
                <c:pt idx="701">
                  <c:v>82.748017576456562</c:v>
                </c:pt>
                <c:pt idx="702">
                  <c:v>82.495975807653679</c:v>
                </c:pt>
                <c:pt idx="703">
                  <c:v>82.251049258858401</c:v>
                </c:pt>
                <c:pt idx="704">
                  <c:v>81.968973781541052</c:v>
                </c:pt>
                <c:pt idx="705">
                  <c:v>81.733337241838186</c:v>
                </c:pt>
                <c:pt idx="706">
                  <c:v>81.560995190614278</c:v>
                </c:pt>
                <c:pt idx="707">
                  <c:v>80.959302315821873</c:v>
                </c:pt>
                <c:pt idx="708">
                  <c:v>80.799937799238251</c:v>
                </c:pt>
                <c:pt idx="709">
                  <c:v>80.919985092573654</c:v>
                </c:pt>
                <c:pt idx="710">
                  <c:v>80.591537454677464</c:v>
                </c:pt>
                <c:pt idx="711">
                  <c:v>80.270500889853324</c:v>
                </c:pt>
                <c:pt idx="712">
                  <c:v>79.692616472684534</c:v>
                </c:pt>
                <c:pt idx="713">
                  <c:v>79.140975524280691</c:v>
                </c:pt>
                <c:pt idx="714">
                  <c:v>78.631296781190812</c:v>
                </c:pt>
                <c:pt idx="715">
                  <c:v>78.121868464766621</c:v>
                </c:pt>
                <c:pt idx="716">
                  <c:v>77.295360305772334</c:v>
                </c:pt>
                <c:pt idx="717">
                  <c:v>78.47579852718674</c:v>
                </c:pt>
                <c:pt idx="718">
                  <c:v>79.662959179913329</c:v>
                </c:pt>
                <c:pt idx="719">
                  <c:v>79.649341887164255</c:v>
                </c:pt>
                <c:pt idx="720">
                  <c:v>79.598238077187318</c:v>
                </c:pt>
                <c:pt idx="721">
                  <c:v>79.538406255670807</c:v>
                </c:pt>
                <c:pt idx="722">
                  <c:v>79.486965996836616</c:v>
                </c:pt>
                <c:pt idx="723">
                  <c:v>79.429838501130632</c:v>
                </c:pt>
                <c:pt idx="724">
                  <c:v>79.179717021450998</c:v>
                </c:pt>
                <c:pt idx="725">
                  <c:v>78.888529112893579</c:v>
                </c:pt>
                <c:pt idx="726">
                  <c:v>78.784965752082954</c:v>
                </c:pt>
                <c:pt idx="727">
                  <c:v>78.450198891392375</c:v>
                </c:pt>
                <c:pt idx="728">
                  <c:v>78.334709444008453</c:v>
                </c:pt>
                <c:pt idx="729">
                  <c:v>78.13425520811154</c:v>
                </c:pt>
                <c:pt idx="730">
                  <c:v>78.173466445913334</c:v>
                </c:pt>
                <c:pt idx="731">
                  <c:v>78.2126776837151</c:v>
                </c:pt>
                <c:pt idx="732">
                  <c:v>78.251888921516894</c:v>
                </c:pt>
                <c:pt idx="733">
                  <c:v>78.321045250976368</c:v>
                </c:pt>
                <c:pt idx="734">
                  <c:v>78.221329570954154</c:v>
                </c:pt>
                <c:pt idx="735">
                  <c:v>77.940834353689539</c:v>
                </c:pt>
                <c:pt idx="736">
                  <c:v>77.662597405568405</c:v>
                </c:pt>
                <c:pt idx="737">
                  <c:v>77.704064295070779</c:v>
                </c:pt>
                <c:pt idx="738">
                  <c:v>77.500218270613956</c:v>
                </c:pt>
                <c:pt idx="739">
                  <c:v>77.167364675494781</c:v>
                </c:pt>
                <c:pt idx="740">
                  <c:v>77.657612462438394</c:v>
                </c:pt>
                <c:pt idx="741">
                  <c:v>78.251084518405449</c:v>
                </c:pt>
                <c:pt idx="742">
                  <c:v>79.021517991576246</c:v>
                </c:pt>
                <c:pt idx="743">
                  <c:v>79.900040873050372</c:v>
                </c:pt>
                <c:pt idx="744">
                  <c:v>81.001999450900414</c:v>
                </c:pt>
                <c:pt idx="745">
                  <c:v>82.526547909100245</c:v>
                </c:pt>
                <c:pt idx="746">
                  <c:v>84.062775600507933</c:v>
                </c:pt>
                <c:pt idx="747">
                  <c:v>81.832453341676555</c:v>
                </c:pt>
                <c:pt idx="748">
                  <c:v>81.76345814388533</c:v>
                </c:pt>
                <c:pt idx="749">
                  <c:v>81.647202995397905</c:v>
                </c:pt>
                <c:pt idx="750">
                  <c:v>81.574781867752179</c:v>
                </c:pt>
                <c:pt idx="751">
                  <c:v>81.5084350929762</c:v>
                </c:pt>
                <c:pt idx="752">
                  <c:v>81.482587676171178</c:v>
                </c:pt>
                <c:pt idx="753">
                  <c:v>81.39870695117321</c:v>
                </c:pt>
                <c:pt idx="754">
                  <c:v>81.466439810283148</c:v>
                </c:pt>
                <c:pt idx="755">
                  <c:v>81.573835468485598</c:v>
                </c:pt>
                <c:pt idx="756">
                  <c:v>81.579323276887877</c:v>
                </c:pt>
                <c:pt idx="757">
                  <c:v>81.965073454370227</c:v>
                </c:pt>
                <c:pt idx="758">
                  <c:v>82.13826602977322</c:v>
                </c:pt>
                <c:pt idx="759">
                  <c:v>82.226129307084449</c:v>
                </c:pt>
                <c:pt idx="760">
                  <c:v>82.35943790361766</c:v>
                </c:pt>
                <c:pt idx="761">
                  <c:v>82.437029956267338</c:v>
                </c:pt>
                <c:pt idx="762">
                  <c:v>82.605093967991166</c:v>
                </c:pt>
                <c:pt idx="763">
                  <c:v>82.745377398173531</c:v>
                </c:pt>
                <c:pt idx="764">
                  <c:v>83.091681766359642</c:v>
                </c:pt>
                <c:pt idx="765">
                  <c:v>83.640886466039362</c:v>
                </c:pt>
                <c:pt idx="766">
                  <c:v>83.905323615120381</c:v>
                </c:pt>
                <c:pt idx="767">
                  <c:v>83.79061229870986</c:v>
                </c:pt>
                <c:pt idx="768">
                  <c:v>84.374901855976731</c:v>
                </c:pt>
                <c:pt idx="769">
                  <c:v>85.202514504754802</c:v>
                </c:pt>
                <c:pt idx="770">
                  <c:v>85.388034493610405</c:v>
                </c:pt>
                <c:pt idx="771">
                  <c:v>85.462919140370502</c:v>
                </c:pt>
                <c:pt idx="772">
                  <c:v>85.906534545672955</c:v>
                </c:pt>
                <c:pt idx="773">
                  <c:v>86.021837241282412</c:v>
                </c:pt>
                <c:pt idx="774">
                  <c:v>86.223987942658127</c:v>
                </c:pt>
                <c:pt idx="775">
                  <c:v>85.104049420070609</c:v>
                </c:pt>
                <c:pt idx="776">
                  <c:v>83.972431664275177</c:v>
                </c:pt>
                <c:pt idx="777">
                  <c:v>84.600417478310135</c:v>
                </c:pt>
                <c:pt idx="778">
                  <c:v>83.060353799992754</c:v>
                </c:pt>
                <c:pt idx="779">
                  <c:v>81.528855093560011</c:v>
                </c:pt>
                <c:pt idx="780">
                  <c:v>81.651245357950103</c:v>
                </c:pt>
                <c:pt idx="781">
                  <c:v>81.771046425158417</c:v>
                </c:pt>
                <c:pt idx="782">
                  <c:v>81.558883396336412</c:v>
                </c:pt>
                <c:pt idx="783">
                  <c:v>81.432434994061381</c:v>
                </c:pt>
                <c:pt idx="784">
                  <c:v>80.985572807846779</c:v>
                </c:pt>
                <c:pt idx="785">
                  <c:v>80.540114251417435</c:v>
                </c:pt>
                <c:pt idx="786">
                  <c:v>80.065624795837792</c:v>
                </c:pt>
                <c:pt idx="787">
                  <c:v>79.310928420407294</c:v>
                </c:pt>
                <c:pt idx="788">
                  <c:v>78.604158335427016</c:v>
                </c:pt>
                <c:pt idx="789">
                  <c:v>78.057923535107392</c:v>
                </c:pt>
                <c:pt idx="790">
                  <c:v>77.420613396571341</c:v>
                </c:pt>
                <c:pt idx="791">
                  <c:v>76.655957090364737</c:v>
                </c:pt>
                <c:pt idx="792">
                  <c:v>75.800828825083983</c:v>
                </c:pt>
                <c:pt idx="793">
                  <c:v>74.936420829679378</c:v>
                </c:pt>
                <c:pt idx="794">
                  <c:v>73.817230586690144</c:v>
                </c:pt>
                <c:pt idx="795">
                  <c:v>72.445567396375964</c:v>
                </c:pt>
                <c:pt idx="796">
                  <c:v>72.343485771220841</c:v>
                </c:pt>
                <c:pt idx="797">
                  <c:v>72.630546649395455</c:v>
                </c:pt>
                <c:pt idx="798">
                  <c:v>72.140652782074895</c:v>
                </c:pt>
                <c:pt idx="799">
                  <c:v>71.536443393905429</c:v>
                </c:pt>
                <c:pt idx="800">
                  <c:v>71.199720214827295</c:v>
                </c:pt>
                <c:pt idx="801">
                  <c:v>70.525254340797488</c:v>
                </c:pt>
                <c:pt idx="802">
                  <c:v>69.784397231018573</c:v>
                </c:pt>
                <c:pt idx="803">
                  <c:v>69.292385833249043</c:v>
                </c:pt>
                <c:pt idx="804">
                  <c:v>68.628094817269016</c:v>
                </c:pt>
                <c:pt idx="805">
                  <c:v>68.750287392207639</c:v>
                </c:pt>
                <c:pt idx="806">
                  <c:v>68.872479967146248</c:v>
                </c:pt>
                <c:pt idx="807">
                  <c:v>68.994672542084885</c:v>
                </c:pt>
                <c:pt idx="808">
                  <c:v>70.49600807076844</c:v>
                </c:pt>
                <c:pt idx="809">
                  <c:v>71.82162466003625</c:v>
                </c:pt>
                <c:pt idx="810">
                  <c:v>71.391345081726101</c:v>
                </c:pt>
                <c:pt idx="811">
                  <c:v>70.949729316944683</c:v>
                </c:pt>
                <c:pt idx="812">
                  <c:v>70.475482317381321</c:v>
                </c:pt>
                <c:pt idx="813">
                  <c:v>69.973553999463931</c:v>
                </c:pt>
                <c:pt idx="814">
                  <c:v>69.833419865351843</c:v>
                </c:pt>
                <c:pt idx="815">
                  <c:v>69.910997595270629</c:v>
                </c:pt>
                <c:pt idx="816">
                  <c:v>70.019646828839015</c:v>
                </c:pt>
                <c:pt idx="817">
                  <c:v>70.561088664720941</c:v>
                </c:pt>
                <c:pt idx="818">
                  <c:v>71.061651014873974</c:v>
                </c:pt>
                <c:pt idx="819">
                  <c:v>71.472037400704437</c:v>
                </c:pt>
                <c:pt idx="820">
                  <c:v>71.928053805529345</c:v>
                </c:pt>
                <c:pt idx="821">
                  <c:v>72.567130449643543</c:v>
                </c:pt>
                <c:pt idx="822">
                  <c:v>73.251249110672831</c:v>
                </c:pt>
                <c:pt idx="823">
                  <c:v>73.901849307220374</c:v>
                </c:pt>
                <c:pt idx="824">
                  <c:v>74.621641360816383</c:v>
                </c:pt>
                <c:pt idx="825">
                  <c:v>75.291316304189849</c:v>
                </c:pt>
                <c:pt idx="826">
                  <c:v>74.976177233002943</c:v>
                </c:pt>
                <c:pt idx="827">
                  <c:v>74.651044123977854</c:v>
                </c:pt>
                <c:pt idx="828">
                  <c:v>74.649177800729788</c:v>
                </c:pt>
                <c:pt idx="829">
                  <c:v>74.647311477481708</c:v>
                </c:pt>
                <c:pt idx="830">
                  <c:v>74.713277428244268</c:v>
                </c:pt>
                <c:pt idx="831">
                  <c:v>75.069961406159749</c:v>
                </c:pt>
                <c:pt idx="832">
                  <c:v>75.273545578871975</c:v>
                </c:pt>
                <c:pt idx="833">
                  <c:v>75.378987237794945</c:v>
                </c:pt>
                <c:pt idx="834">
                  <c:v>75.569860509162197</c:v>
                </c:pt>
                <c:pt idx="835">
                  <c:v>75.873749533224256</c:v>
                </c:pt>
                <c:pt idx="836">
                  <c:v>75.277053427256135</c:v>
                </c:pt>
                <c:pt idx="837">
                  <c:v>74.424920412803104</c:v>
                </c:pt>
                <c:pt idx="838">
                  <c:v>73.751743024388546</c:v>
                </c:pt>
                <c:pt idx="839">
                  <c:v>73.390377639957805</c:v>
                </c:pt>
                <c:pt idx="840">
                  <c:v>72.998765175226382</c:v>
                </c:pt>
                <c:pt idx="841">
                  <c:v>72.621078094148004</c:v>
                </c:pt>
                <c:pt idx="842">
                  <c:v>72.567486985910961</c:v>
                </c:pt>
                <c:pt idx="843">
                  <c:v>72.351354517955741</c:v>
                </c:pt>
                <c:pt idx="844">
                  <c:v>72.092555068380832</c:v>
                </c:pt>
                <c:pt idx="845">
                  <c:v>72.305541301014159</c:v>
                </c:pt>
                <c:pt idx="846">
                  <c:v>72.490594066656499</c:v>
                </c:pt>
                <c:pt idx="847">
                  <c:v>72.40431291285671</c:v>
                </c:pt>
                <c:pt idx="848">
                  <c:v>72.310984954335566</c:v>
                </c:pt>
                <c:pt idx="849">
                  <c:v>72.232626973568088</c:v>
                </c:pt>
                <c:pt idx="850">
                  <c:v>71.833977694094159</c:v>
                </c:pt>
                <c:pt idx="851">
                  <c:v>71.435330886885012</c:v>
                </c:pt>
                <c:pt idx="852">
                  <c:v>70.991642062760818</c:v>
                </c:pt>
                <c:pt idx="853">
                  <c:v>71.178398062954557</c:v>
                </c:pt>
                <c:pt idx="854">
                  <c:v>71.487343845964517</c:v>
                </c:pt>
                <c:pt idx="855">
                  <c:v>72.098879686521968</c:v>
                </c:pt>
                <c:pt idx="856">
                  <c:v>72.710415527079419</c:v>
                </c:pt>
                <c:pt idx="857">
                  <c:v>73.271784529757085</c:v>
                </c:pt>
                <c:pt idx="858">
                  <c:v>73.568546640348671</c:v>
                </c:pt>
                <c:pt idx="859">
                  <c:v>74.038637425800104</c:v>
                </c:pt>
                <c:pt idx="860">
                  <c:v>74.468872114865377</c:v>
                </c:pt>
                <c:pt idx="861">
                  <c:v>74.433660563805816</c:v>
                </c:pt>
                <c:pt idx="862">
                  <c:v>74.617940053698661</c:v>
                </c:pt>
                <c:pt idx="863">
                  <c:v>74.979829055064357</c:v>
                </c:pt>
                <c:pt idx="864">
                  <c:v>75.287551493155775</c:v>
                </c:pt>
                <c:pt idx="865">
                  <c:v>75.911966818129855</c:v>
                </c:pt>
                <c:pt idx="866">
                  <c:v>75.993274940461291</c:v>
                </c:pt>
                <c:pt idx="867">
                  <c:v>76.439075076056611</c:v>
                </c:pt>
                <c:pt idx="868">
                  <c:v>77.256350364235473</c:v>
                </c:pt>
                <c:pt idx="869">
                  <c:v>77.937532587846249</c:v>
                </c:pt>
                <c:pt idx="870">
                  <c:v>78.750969088512875</c:v>
                </c:pt>
                <c:pt idx="871">
                  <c:v>79.531853835547324</c:v>
                </c:pt>
                <c:pt idx="872">
                  <c:v>80.359048521428278</c:v>
                </c:pt>
                <c:pt idx="873">
                  <c:v>81.337151157620966</c:v>
                </c:pt>
                <c:pt idx="874">
                  <c:v>82.332746981867487</c:v>
                </c:pt>
                <c:pt idx="875">
                  <c:v>82.478807955589602</c:v>
                </c:pt>
                <c:pt idx="876">
                  <c:v>82.621730892653076</c:v>
                </c:pt>
                <c:pt idx="877">
                  <c:v>82.88340206669605</c:v>
                </c:pt>
                <c:pt idx="878">
                  <c:v>83.300406918349481</c:v>
                </c:pt>
                <c:pt idx="879">
                  <c:v>83.706052962143119</c:v>
                </c:pt>
                <c:pt idx="880">
                  <c:v>84.463058370668335</c:v>
                </c:pt>
                <c:pt idx="881">
                  <c:v>85.144055022595907</c:v>
                </c:pt>
                <c:pt idx="882">
                  <c:v>85.907679330310813</c:v>
                </c:pt>
                <c:pt idx="883">
                  <c:v>86.074377278189502</c:v>
                </c:pt>
                <c:pt idx="884">
                  <c:v>86.304475833788104</c:v>
                </c:pt>
                <c:pt idx="885">
                  <c:v>86.463160920937725</c:v>
                </c:pt>
                <c:pt idx="886">
                  <c:v>86.631739174808132</c:v>
                </c:pt>
                <c:pt idx="887">
                  <c:v>86.820801273457803</c:v>
                </c:pt>
                <c:pt idx="888">
                  <c:v>86.858806478609779</c:v>
                </c:pt>
                <c:pt idx="889">
                  <c:v>86.710424519966338</c:v>
                </c:pt>
                <c:pt idx="890">
                  <c:v>86.534066383698402</c:v>
                </c:pt>
                <c:pt idx="891">
                  <c:v>86.870179155354037</c:v>
                </c:pt>
                <c:pt idx="892">
                  <c:v>87.167855732442163</c:v>
                </c:pt>
                <c:pt idx="893">
                  <c:v>87.039179518437066</c:v>
                </c:pt>
                <c:pt idx="894">
                  <c:v>86.909347927026374</c:v>
                </c:pt>
                <c:pt idx="895">
                  <c:v>86.522453969672625</c:v>
                </c:pt>
                <c:pt idx="896">
                  <c:v>87.203903719292541</c:v>
                </c:pt>
                <c:pt idx="897">
                  <c:v>87.776298364133481</c:v>
                </c:pt>
                <c:pt idx="898">
                  <c:v>86.419119276607461</c:v>
                </c:pt>
                <c:pt idx="899">
                  <c:v>86.388458755886006</c:v>
                </c:pt>
                <c:pt idx="900">
                  <c:v>86.43254608553525</c:v>
                </c:pt>
                <c:pt idx="901">
                  <c:v>86.485740816823579</c:v>
                </c:pt>
                <c:pt idx="902">
                  <c:v>86.480188678897534</c:v>
                </c:pt>
                <c:pt idx="903">
                  <c:v>86.212788983962497</c:v>
                </c:pt>
                <c:pt idx="904">
                  <c:v>85.970563082593301</c:v>
                </c:pt>
                <c:pt idx="905">
                  <c:v>85.888374485509416</c:v>
                </c:pt>
                <c:pt idx="906">
                  <c:v>85.647188937704172</c:v>
                </c:pt>
                <c:pt idx="907">
                  <c:v>85.677452891207267</c:v>
                </c:pt>
                <c:pt idx="908">
                  <c:v>85.603164293981422</c:v>
                </c:pt>
                <c:pt idx="909">
                  <c:v>85.572544719459259</c:v>
                </c:pt>
                <c:pt idx="910">
                  <c:v>85.1691259905446</c:v>
                </c:pt>
                <c:pt idx="911">
                  <c:v>84.841716018227586</c:v>
                </c:pt>
                <c:pt idx="912">
                  <c:v>84.431673968112563</c:v>
                </c:pt>
                <c:pt idx="913">
                  <c:v>84.176297233780232</c:v>
                </c:pt>
                <c:pt idx="914">
                  <c:v>83.977361744158699</c:v>
                </c:pt>
                <c:pt idx="915">
                  <c:v>83.929302958624831</c:v>
                </c:pt>
                <c:pt idx="916">
                  <c:v>83.783113885740519</c:v>
                </c:pt>
                <c:pt idx="917">
                  <c:v>83.582942744294954</c:v>
                </c:pt>
                <c:pt idx="918">
                  <c:v>83.798435388433177</c:v>
                </c:pt>
                <c:pt idx="919">
                  <c:v>84.02698652150697</c:v>
                </c:pt>
                <c:pt idx="920">
                  <c:v>84.280592118821701</c:v>
                </c:pt>
                <c:pt idx="921">
                  <c:v>84.529860785993634</c:v>
                </c:pt>
                <c:pt idx="922">
                  <c:v>84.851044619344663</c:v>
                </c:pt>
                <c:pt idx="923">
                  <c:v>85.429235080104093</c:v>
                </c:pt>
                <c:pt idx="924">
                  <c:v>85.558812195340877</c:v>
                </c:pt>
                <c:pt idx="925">
                  <c:v>85.628758789638013</c:v>
                </c:pt>
                <c:pt idx="926">
                  <c:v>86.074054009634338</c:v>
                </c:pt>
                <c:pt idx="927">
                  <c:v>86.360637901846829</c:v>
                </c:pt>
                <c:pt idx="928">
                  <c:v>86.589858785132989</c:v>
                </c:pt>
                <c:pt idx="929">
                  <c:v>86.561963827518667</c:v>
                </c:pt>
                <c:pt idx="930">
                  <c:v>86.448276331132107</c:v>
                </c:pt>
                <c:pt idx="931">
                  <c:v>86.346926715853073</c:v>
                </c:pt>
                <c:pt idx="932">
                  <c:v>86.258014030941879</c:v>
                </c:pt>
                <c:pt idx="933">
                  <c:v>86.442582312446163</c:v>
                </c:pt>
                <c:pt idx="934">
                  <c:v>86.616106253092724</c:v>
                </c:pt>
                <c:pt idx="935">
                  <c:v>86.803546427175093</c:v>
                </c:pt>
                <c:pt idx="936">
                  <c:v>87.01474166761686</c:v>
                </c:pt>
                <c:pt idx="937">
                  <c:v>87.10217964457911</c:v>
                </c:pt>
                <c:pt idx="938">
                  <c:v>86.955389297792181</c:v>
                </c:pt>
                <c:pt idx="939">
                  <c:v>86.776288736161362</c:v>
                </c:pt>
                <c:pt idx="940">
                  <c:v>86.938919262897883</c:v>
                </c:pt>
                <c:pt idx="941">
                  <c:v>87.145507085083011</c:v>
                </c:pt>
                <c:pt idx="942">
                  <c:v>87.075081447443083</c:v>
                </c:pt>
                <c:pt idx="943">
                  <c:v>87.22145407883724</c:v>
                </c:pt>
                <c:pt idx="944">
                  <c:v>87.351344120706514</c:v>
                </c:pt>
                <c:pt idx="945">
                  <c:v>87.392481690230511</c:v>
                </c:pt>
                <c:pt idx="946">
                  <c:v>87.521856380384179</c:v>
                </c:pt>
                <c:pt idx="947">
                  <c:v>87.734896132199637</c:v>
                </c:pt>
                <c:pt idx="948">
                  <c:v>87.922725814093141</c:v>
                </c:pt>
                <c:pt idx="949">
                  <c:v>88.103536927340201</c:v>
                </c:pt>
                <c:pt idx="950">
                  <c:v>88.216942286032335</c:v>
                </c:pt>
                <c:pt idx="951">
                  <c:v>88.286024811703143</c:v>
                </c:pt>
                <c:pt idx="952">
                  <c:v>88.009129645554623</c:v>
                </c:pt>
                <c:pt idx="953">
                  <c:v>87.901580643090881</c:v>
                </c:pt>
                <c:pt idx="954">
                  <c:v>88.297966926829702</c:v>
                </c:pt>
                <c:pt idx="955">
                  <c:v>88.453662143992304</c:v>
                </c:pt>
                <c:pt idx="956">
                  <c:v>88.465668702095613</c:v>
                </c:pt>
                <c:pt idx="957">
                  <c:v>88.106637317652641</c:v>
                </c:pt>
                <c:pt idx="958">
                  <c:v>87.629250426845005</c:v>
                </c:pt>
                <c:pt idx="959">
                  <c:v>86.276614263955864</c:v>
                </c:pt>
                <c:pt idx="960">
                  <c:v>84.935022789468277</c:v>
                </c:pt>
                <c:pt idx="961">
                  <c:v>83.60453778586627</c:v>
                </c:pt>
                <c:pt idx="962">
                  <c:v>83.520123165958054</c:v>
                </c:pt>
                <c:pt idx="963">
                  <c:v>83.610521160887032</c:v>
                </c:pt>
                <c:pt idx="964">
                  <c:v>83.695568105829167</c:v>
                </c:pt>
                <c:pt idx="965">
                  <c:v>83.628158151748252</c:v>
                </c:pt>
                <c:pt idx="966">
                  <c:v>83.690504294775749</c:v>
                </c:pt>
                <c:pt idx="967">
                  <c:v>83.605158199974426</c:v>
                </c:pt>
                <c:pt idx="968">
                  <c:v>83.703259302040806</c:v>
                </c:pt>
                <c:pt idx="969">
                  <c:v>83.375119141703493</c:v>
                </c:pt>
                <c:pt idx="970">
                  <c:v>83.496529414924865</c:v>
                </c:pt>
                <c:pt idx="971">
                  <c:v>83.610425714044766</c:v>
                </c:pt>
                <c:pt idx="972">
                  <c:v>83.733571509228469</c:v>
                </c:pt>
                <c:pt idx="973">
                  <c:v>83.501766906937974</c:v>
                </c:pt>
                <c:pt idx="974">
                  <c:v>83.23000364946158</c:v>
                </c:pt>
                <c:pt idx="975">
                  <c:v>82.967529628691793</c:v>
                </c:pt>
                <c:pt idx="976">
                  <c:v>82.713449892042746</c:v>
                </c:pt>
                <c:pt idx="977">
                  <c:v>81.794933612966929</c:v>
                </c:pt>
                <c:pt idx="978">
                  <c:v>81.736324682320998</c:v>
                </c:pt>
                <c:pt idx="979">
                  <c:v>81.670330983043783</c:v>
                </c:pt>
                <c:pt idx="980">
                  <c:v>81.63636207228322</c:v>
                </c:pt>
                <c:pt idx="981">
                  <c:v>81.65105292468678</c:v>
                </c:pt>
                <c:pt idx="982">
                  <c:v>81.978242497298055</c:v>
                </c:pt>
                <c:pt idx="983">
                  <c:v>82.236904472899454</c:v>
                </c:pt>
                <c:pt idx="984">
                  <c:v>82.525019316600464</c:v>
                </c:pt>
                <c:pt idx="985">
                  <c:v>82.509369021985506</c:v>
                </c:pt>
                <c:pt idx="986">
                  <c:v>82.624964089873757</c:v>
                </c:pt>
                <c:pt idx="987">
                  <c:v>82.662338164781843</c:v>
                </c:pt>
                <c:pt idx="988">
                  <c:v>82.875430754980925</c:v>
                </c:pt>
                <c:pt idx="989">
                  <c:v>82.8943698913574</c:v>
                </c:pt>
                <c:pt idx="990">
                  <c:v>82.725058788089356</c:v>
                </c:pt>
                <c:pt idx="991">
                  <c:v>84.151585527248727</c:v>
                </c:pt>
                <c:pt idx="992">
                  <c:v>84.265978303152878</c:v>
                </c:pt>
                <c:pt idx="993">
                  <c:v>84.225098701925432</c:v>
                </c:pt>
                <c:pt idx="994">
                  <c:v>84.189869825200276</c:v>
                </c:pt>
                <c:pt idx="995">
                  <c:v>84.293181614062306</c:v>
                </c:pt>
                <c:pt idx="996">
                  <c:v>84.401979190177912</c:v>
                </c:pt>
                <c:pt idx="997">
                  <c:v>84.51642756981407</c:v>
                </c:pt>
                <c:pt idx="998">
                  <c:v>84.622659177957388</c:v>
                </c:pt>
                <c:pt idx="999">
                  <c:v>85.139775940216708</c:v>
                </c:pt>
                <c:pt idx="1000">
                  <c:v>85.232551205990106</c:v>
                </c:pt>
                <c:pt idx="1001">
                  <c:v>84.945526218661598</c:v>
                </c:pt>
                <c:pt idx="1002">
                  <c:v>84.926269617105064</c:v>
                </c:pt>
                <c:pt idx="1003">
                  <c:v>84.890499828205918</c:v>
                </c:pt>
                <c:pt idx="1004">
                  <c:v>85.025929829423134</c:v>
                </c:pt>
                <c:pt idx="1005">
                  <c:v>85.122277792875039</c:v>
                </c:pt>
                <c:pt idx="1006">
                  <c:v>85.26525285033037</c:v>
                </c:pt>
                <c:pt idx="1007">
                  <c:v>86.100240969721455</c:v>
                </c:pt>
                <c:pt idx="1008">
                  <c:v>85.752108602615493</c:v>
                </c:pt>
                <c:pt idx="1009">
                  <c:v>85.418379572787302</c:v>
                </c:pt>
                <c:pt idx="1010">
                  <c:v>85.094977044756405</c:v>
                </c:pt>
                <c:pt idx="1011">
                  <c:v>84.860536643594415</c:v>
                </c:pt>
                <c:pt idx="1012">
                  <c:v>84.470104665067325</c:v>
                </c:pt>
                <c:pt idx="1013">
                  <c:v>84.291296732119065</c:v>
                </c:pt>
                <c:pt idx="1014">
                  <c:v>83.950213601205022</c:v>
                </c:pt>
                <c:pt idx="1015">
                  <c:v>84.104544238710105</c:v>
                </c:pt>
                <c:pt idx="1016">
                  <c:v>84.271318172771331</c:v>
                </c:pt>
                <c:pt idx="1017">
                  <c:v>85.046062370142806</c:v>
                </c:pt>
                <c:pt idx="1018">
                  <c:v>85.93195441835671</c:v>
                </c:pt>
                <c:pt idx="1019">
                  <c:v>86.48920734400744</c:v>
                </c:pt>
                <c:pt idx="1020">
                  <c:v>85.734579537762457</c:v>
                </c:pt>
                <c:pt idx="1021">
                  <c:v>85.632641789491203</c:v>
                </c:pt>
                <c:pt idx="1022">
                  <c:v>85.610793985145364</c:v>
                </c:pt>
                <c:pt idx="1023">
                  <c:v>85.569405943093969</c:v>
                </c:pt>
                <c:pt idx="1024">
                  <c:v>85.538762567384794</c:v>
                </c:pt>
                <c:pt idx="1025">
                  <c:v>85.478684620653894</c:v>
                </c:pt>
                <c:pt idx="1026">
                  <c:v>85.427139119070702</c:v>
                </c:pt>
                <c:pt idx="1027">
                  <c:v>84.597241785275472</c:v>
                </c:pt>
                <c:pt idx="1028">
                  <c:v>84.452894052340753</c:v>
                </c:pt>
                <c:pt idx="1029">
                  <c:v>83.762035612088681</c:v>
                </c:pt>
                <c:pt idx="1030">
                  <c:v>83.045968234763905</c:v>
                </c:pt>
                <c:pt idx="1031">
                  <c:v>82.67325778919384</c:v>
                </c:pt>
                <c:pt idx="1032">
                  <c:v>82.761753061965251</c:v>
                </c:pt>
                <c:pt idx="1033">
                  <c:v>82.204133055208501</c:v>
                </c:pt>
                <c:pt idx="1034">
                  <c:v>81.102647022173386</c:v>
                </c:pt>
                <c:pt idx="1035">
                  <c:v>80.562569523170083</c:v>
                </c:pt>
                <c:pt idx="1036">
                  <c:v>79.45536163563176</c:v>
                </c:pt>
                <c:pt idx="1037">
                  <c:v>78.320577228584455</c:v>
                </c:pt>
                <c:pt idx="1038">
                  <c:v>77.53421602952622</c:v>
                </c:pt>
                <c:pt idx="1039">
                  <c:v>76.819019686201671</c:v>
                </c:pt>
                <c:pt idx="1040">
                  <c:v>76.166174357296413</c:v>
                </c:pt>
                <c:pt idx="1041">
                  <c:v>75.469949614715233</c:v>
                </c:pt>
                <c:pt idx="1042">
                  <c:v>74.941945252368754</c:v>
                </c:pt>
                <c:pt idx="1043">
                  <c:v>74.187183183590193</c:v>
                </c:pt>
                <c:pt idx="1044">
                  <c:v>73.56524344467789</c:v>
                </c:pt>
                <c:pt idx="1045">
                  <c:v>72.992346142238603</c:v>
                </c:pt>
                <c:pt idx="1046">
                  <c:v>72.419448839799287</c:v>
                </c:pt>
                <c:pt idx="1047">
                  <c:v>71.847927773440617</c:v>
                </c:pt>
                <c:pt idx="1048">
                  <c:v>70.98866116086225</c:v>
                </c:pt>
                <c:pt idx="1049">
                  <c:v>70.212139809877456</c:v>
                </c:pt>
                <c:pt idx="1050">
                  <c:v>70.513152032321898</c:v>
                </c:pt>
                <c:pt idx="1051">
                  <c:v>68.565636354365196</c:v>
                </c:pt>
                <c:pt idx="1052">
                  <c:v>66.604094312044509</c:v>
                </c:pt>
                <c:pt idx="1053">
                  <c:v>66.657159083450608</c:v>
                </c:pt>
                <c:pt idx="1054">
                  <c:v>66.696268420456718</c:v>
                </c:pt>
                <c:pt idx="1055">
                  <c:v>66.066833749640864</c:v>
                </c:pt>
                <c:pt idx="1056">
                  <c:v>65.322942735533161</c:v>
                </c:pt>
                <c:pt idx="1057">
                  <c:v>65.03066327946226</c:v>
                </c:pt>
                <c:pt idx="1058">
                  <c:v>64.061050994023645</c:v>
                </c:pt>
                <c:pt idx="1059">
                  <c:v>63.653305524190074</c:v>
                </c:pt>
                <c:pt idx="1060">
                  <c:v>63.286792819129154</c:v>
                </c:pt>
                <c:pt idx="1061">
                  <c:v>63.060686943566004</c:v>
                </c:pt>
                <c:pt idx="1062">
                  <c:v>62.879589487083564</c:v>
                </c:pt>
                <c:pt idx="1063">
                  <c:v>63.098914215593339</c:v>
                </c:pt>
                <c:pt idx="1064">
                  <c:v>63.072396227008142</c:v>
                </c:pt>
                <c:pt idx="1065">
                  <c:v>62.52355174215645</c:v>
                </c:pt>
                <c:pt idx="1066">
                  <c:v>62.486816267715604</c:v>
                </c:pt>
                <c:pt idx="1067">
                  <c:v>63.14419832865137</c:v>
                </c:pt>
                <c:pt idx="1068">
                  <c:v>63.831535991763843</c:v>
                </c:pt>
                <c:pt idx="1069">
                  <c:v>64.552029687686868</c:v>
                </c:pt>
                <c:pt idx="1070">
                  <c:v>65.198794726575471</c:v>
                </c:pt>
                <c:pt idx="1071">
                  <c:v>65.699638943992028</c:v>
                </c:pt>
                <c:pt idx="1072">
                  <c:v>66.188254358539041</c:v>
                </c:pt>
                <c:pt idx="1073">
                  <c:v>66.760531030949124</c:v>
                </c:pt>
                <c:pt idx="1074">
                  <c:v>67.246981378858266</c:v>
                </c:pt>
                <c:pt idx="1075">
                  <c:v>67.854193121626636</c:v>
                </c:pt>
                <c:pt idx="1076">
                  <c:v>68.42153115163579</c:v>
                </c:pt>
                <c:pt idx="1077">
                  <c:v>68.795907739008697</c:v>
                </c:pt>
                <c:pt idx="1078">
                  <c:v>68.794465115624817</c:v>
                </c:pt>
                <c:pt idx="1079">
                  <c:v>69.038916353210567</c:v>
                </c:pt>
                <c:pt idx="1080">
                  <c:v>69.705964988907297</c:v>
                </c:pt>
                <c:pt idx="1081">
                  <c:v>70.05839319569543</c:v>
                </c:pt>
                <c:pt idx="1082">
                  <c:v>71.962373451920215</c:v>
                </c:pt>
                <c:pt idx="1083">
                  <c:v>70.793809546617936</c:v>
                </c:pt>
                <c:pt idx="1084">
                  <c:v>70.707738815197203</c:v>
                </c:pt>
                <c:pt idx="1085">
                  <c:v>71.318659508577326</c:v>
                </c:pt>
                <c:pt idx="1086">
                  <c:v>72.035504100101605</c:v>
                </c:pt>
                <c:pt idx="1087">
                  <c:v>73.073438162280567</c:v>
                </c:pt>
                <c:pt idx="1088">
                  <c:v>73.700349728831398</c:v>
                </c:pt>
                <c:pt idx="1089">
                  <c:v>74.254936744645974</c:v>
                </c:pt>
                <c:pt idx="1090">
                  <c:v>74.826263067545767</c:v>
                </c:pt>
                <c:pt idx="1091">
                  <c:v>75.297775031340962</c:v>
                </c:pt>
                <c:pt idx="1092">
                  <c:v>75.021924278016456</c:v>
                </c:pt>
                <c:pt idx="1093">
                  <c:v>74.991766619227889</c:v>
                </c:pt>
                <c:pt idx="1094">
                  <c:v>75.580117913696299</c:v>
                </c:pt>
                <c:pt idx="1095">
                  <c:v>74.689239860952497</c:v>
                </c:pt>
                <c:pt idx="1096">
                  <c:v>73.798361250236994</c:v>
                </c:pt>
                <c:pt idx="1097">
                  <c:v>72.213365104144884</c:v>
                </c:pt>
                <c:pt idx="1098">
                  <c:v>72.377307853740803</c:v>
                </c:pt>
                <c:pt idx="1099">
                  <c:v>72.318533688504743</c:v>
                </c:pt>
                <c:pt idx="1100">
                  <c:v>72.271137165883758</c:v>
                </c:pt>
                <c:pt idx="1101">
                  <c:v>72.324078751541848</c:v>
                </c:pt>
                <c:pt idx="1102">
                  <c:v>72.377020337199951</c:v>
                </c:pt>
                <c:pt idx="1103">
                  <c:v>72.635875972396192</c:v>
                </c:pt>
                <c:pt idx="1104">
                  <c:v>72.78779372663287</c:v>
                </c:pt>
                <c:pt idx="1105">
                  <c:v>72.423661283825908</c:v>
                </c:pt>
                <c:pt idx="1106">
                  <c:v>71.708683604839834</c:v>
                </c:pt>
                <c:pt idx="1107">
                  <c:v>71.185291132409361</c:v>
                </c:pt>
                <c:pt idx="1108">
                  <c:v>71.214315566112958</c:v>
                </c:pt>
                <c:pt idx="1109">
                  <c:v>71.387094487560915</c:v>
                </c:pt>
                <c:pt idx="1110">
                  <c:v>71.712722399763578</c:v>
                </c:pt>
                <c:pt idx="1111">
                  <c:v>70.851622627029059</c:v>
                </c:pt>
                <c:pt idx="1112">
                  <c:v>68.167765012226951</c:v>
                </c:pt>
                <c:pt idx="1113">
                  <c:v>68.813829547092425</c:v>
                </c:pt>
                <c:pt idx="1114">
                  <c:v>68.391356342476357</c:v>
                </c:pt>
                <c:pt idx="1115">
                  <c:v>67.969870291903092</c:v>
                </c:pt>
                <c:pt idx="1116">
                  <c:v>67.725922799869551</c:v>
                </c:pt>
                <c:pt idx="1117">
                  <c:v>67.472828348927095</c:v>
                </c:pt>
                <c:pt idx="1118">
                  <c:v>67.477484539198144</c:v>
                </c:pt>
                <c:pt idx="1119">
                  <c:v>67.522175811612257</c:v>
                </c:pt>
                <c:pt idx="1120">
                  <c:v>67.551025933439263</c:v>
                </c:pt>
                <c:pt idx="1121">
                  <c:v>67.539283584873104</c:v>
                </c:pt>
                <c:pt idx="1122">
                  <c:v>67.768689816004439</c:v>
                </c:pt>
                <c:pt idx="1123">
                  <c:v>67.936550976215088</c:v>
                </c:pt>
                <c:pt idx="1124">
                  <c:v>68.149104580676322</c:v>
                </c:pt>
                <c:pt idx="1125">
                  <c:v>69.644375635688675</c:v>
                </c:pt>
                <c:pt idx="1126">
                  <c:v>69.675562173706851</c:v>
                </c:pt>
                <c:pt idx="1127">
                  <c:v>69.957732545295286</c:v>
                </c:pt>
                <c:pt idx="1128">
                  <c:v>68.461008419018938</c:v>
                </c:pt>
                <c:pt idx="1129">
                  <c:v>67.082680319030388</c:v>
                </c:pt>
                <c:pt idx="1130">
                  <c:v>65.557024514305013</c:v>
                </c:pt>
                <c:pt idx="1131">
                  <c:v>64.02665031732279</c:v>
                </c:pt>
                <c:pt idx="1132">
                  <c:v>62.56245512124945</c:v>
                </c:pt>
                <c:pt idx="1133">
                  <c:v>60.922955761104824</c:v>
                </c:pt>
                <c:pt idx="1134">
                  <c:v>59.252704775255992</c:v>
                </c:pt>
                <c:pt idx="1135">
                  <c:v>57.977742591591642</c:v>
                </c:pt>
                <c:pt idx="1136">
                  <c:v>57.093499356865607</c:v>
                </c:pt>
                <c:pt idx="1137">
                  <c:v>56.112975519975237</c:v>
                </c:pt>
                <c:pt idx="1138">
                  <c:v>55.130275073593729</c:v>
                </c:pt>
                <c:pt idx="1139">
                  <c:v>54.228896149065534</c:v>
                </c:pt>
                <c:pt idx="1140">
                  <c:v>52.911532719237854</c:v>
                </c:pt>
                <c:pt idx="1141">
                  <c:v>53.095517403255968</c:v>
                </c:pt>
                <c:pt idx="1142">
                  <c:v>53.550707879905005</c:v>
                </c:pt>
                <c:pt idx="1143">
                  <c:v>51.733913554686751</c:v>
                </c:pt>
                <c:pt idx="1144">
                  <c:v>52.134805158439903</c:v>
                </c:pt>
                <c:pt idx="1145">
                  <c:v>52.522468627588516</c:v>
                </c:pt>
                <c:pt idx="1146">
                  <c:v>52.600029426637093</c:v>
                </c:pt>
                <c:pt idx="1147">
                  <c:v>52.686505841759043</c:v>
                </c:pt>
                <c:pt idx="1148">
                  <c:v>52.374296652203135</c:v>
                </c:pt>
                <c:pt idx="1149">
                  <c:v>52.094376931240426</c:v>
                </c:pt>
                <c:pt idx="1150">
                  <c:v>51.772326289006934</c:v>
                </c:pt>
                <c:pt idx="1151">
                  <c:v>51.399406383192769</c:v>
                </c:pt>
                <c:pt idx="1152">
                  <c:v>50.841003091017555</c:v>
                </c:pt>
                <c:pt idx="1153">
                  <c:v>50.997420425735285</c:v>
                </c:pt>
                <c:pt idx="1154">
                  <c:v>50.477193456887981</c:v>
                </c:pt>
                <c:pt idx="1155">
                  <c:v>50.77005151000553</c:v>
                </c:pt>
                <c:pt idx="1156">
                  <c:v>52.526994638088965</c:v>
                </c:pt>
                <c:pt idx="1157">
                  <c:v>54.032953932602169</c:v>
                </c:pt>
                <c:pt idx="1158">
                  <c:v>55.529288774247242</c:v>
                </c:pt>
                <c:pt idx="1159">
                  <c:v>56.850252847367997</c:v>
                </c:pt>
                <c:pt idx="1160">
                  <c:v>58.468766441235907</c:v>
                </c:pt>
                <c:pt idx="1161">
                  <c:v>59.198364212147993</c:v>
                </c:pt>
                <c:pt idx="1162">
                  <c:v>59.578204818424332</c:v>
                </c:pt>
                <c:pt idx="1163">
                  <c:v>59.927435539233777</c:v>
                </c:pt>
                <c:pt idx="1164">
                  <c:v>60.50018209120789</c:v>
                </c:pt>
                <c:pt idx="1165">
                  <c:v>61.05486766596632</c:v>
                </c:pt>
                <c:pt idx="1166">
                  <c:v>61.454803768357714</c:v>
                </c:pt>
                <c:pt idx="1167">
                  <c:v>61.902605758264087</c:v>
                </c:pt>
                <c:pt idx="1168">
                  <c:v>62.196882489386098</c:v>
                </c:pt>
                <c:pt idx="1169">
                  <c:v>62.191297917955623</c:v>
                </c:pt>
                <c:pt idx="1170">
                  <c:v>62.448848861069905</c:v>
                </c:pt>
                <c:pt idx="1171">
                  <c:v>62.706399804184187</c:v>
                </c:pt>
                <c:pt idx="1172">
                  <c:v>64.872702354390782</c:v>
                </c:pt>
                <c:pt idx="1173">
                  <c:v>67.094330360869805</c:v>
                </c:pt>
                <c:pt idx="1174">
                  <c:v>66.411470895487469</c:v>
                </c:pt>
                <c:pt idx="1175">
                  <c:v>65.534388827957073</c:v>
                </c:pt>
                <c:pt idx="1176">
                  <c:v>64.848052660992607</c:v>
                </c:pt>
                <c:pt idx="1177">
                  <c:v>64.161947836863703</c:v>
                </c:pt>
                <c:pt idx="1178">
                  <c:v>64.027800471827277</c:v>
                </c:pt>
                <c:pt idx="1179">
                  <c:v>63.88648040141328</c:v>
                </c:pt>
                <c:pt idx="1180">
                  <c:v>63.821511591292015</c:v>
                </c:pt>
                <c:pt idx="1181">
                  <c:v>64.150344262191553</c:v>
                </c:pt>
                <c:pt idx="1182">
                  <c:v>64.61305779277086</c:v>
                </c:pt>
                <c:pt idx="1183">
                  <c:v>63.068607929662527</c:v>
                </c:pt>
                <c:pt idx="1184">
                  <c:v>62.156109925868662</c:v>
                </c:pt>
                <c:pt idx="1185">
                  <c:v>60.627038796770996</c:v>
                </c:pt>
                <c:pt idx="1186">
                  <c:v>59.714549247276253</c:v>
                </c:pt>
                <c:pt idx="1187">
                  <c:v>58.870098615937373</c:v>
                </c:pt>
                <c:pt idx="1188">
                  <c:v>58.435083351420559</c:v>
                </c:pt>
                <c:pt idx="1189">
                  <c:v>58.172909779934159</c:v>
                </c:pt>
                <c:pt idx="1190">
                  <c:v>57.5096514183696</c:v>
                </c:pt>
                <c:pt idx="1191">
                  <c:v>57.740027272017727</c:v>
                </c:pt>
                <c:pt idx="1192">
                  <c:v>58.253981289392684</c:v>
                </c:pt>
                <c:pt idx="1193">
                  <c:v>58.942851885617031</c:v>
                </c:pt>
                <c:pt idx="1194">
                  <c:v>59.214316833194722</c:v>
                </c:pt>
                <c:pt idx="1195">
                  <c:v>59.772313626388531</c:v>
                </c:pt>
                <c:pt idx="1196">
                  <c:v>60.496148160864813</c:v>
                </c:pt>
                <c:pt idx="1197">
                  <c:v>60.607489550758544</c:v>
                </c:pt>
                <c:pt idx="1198">
                  <c:v>60.874532808927754</c:v>
                </c:pt>
                <c:pt idx="1199">
                  <c:v>61.216361360051799</c:v>
                </c:pt>
                <c:pt idx="1200">
                  <c:v>61.924510863809921</c:v>
                </c:pt>
                <c:pt idx="1201">
                  <c:v>62.37705037769863</c:v>
                </c:pt>
                <c:pt idx="1202">
                  <c:v>59.646223585772653</c:v>
                </c:pt>
                <c:pt idx="1203">
                  <c:v>58.554314211714257</c:v>
                </c:pt>
                <c:pt idx="1204">
                  <c:v>58.338981321532501</c:v>
                </c:pt>
                <c:pt idx="1205">
                  <c:v>58.331099168103343</c:v>
                </c:pt>
                <c:pt idx="1206">
                  <c:v>58.265035225668548</c:v>
                </c:pt>
                <c:pt idx="1207">
                  <c:v>57.952149059625278</c:v>
                </c:pt>
                <c:pt idx="1208">
                  <c:v>57.946122766402844</c:v>
                </c:pt>
                <c:pt idx="1209">
                  <c:v>58.272800500066523</c:v>
                </c:pt>
                <c:pt idx="1210">
                  <c:v>58.681469163994706</c:v>
                </c:pt>
                <c:pt idx="1211">
                  <c:v>58.747205610482759</c:v>
                </c:pt>
                <c:pt idx="1212">
                  <c:v>58.864544583652069</c:v>
                </c:pt>
                <c:pt idx="1213">
                  <c:v>60.335771394536799</c:v>
                </c:pt>
                <c:pt idx="1214">
                  <c:v>61.806998205421536</c:v>
                </c:pt>
                <c:pt idx="1215">
                  <c:v>61.85863873546473</c:v>
                </c:pt>
                <c:pt idx="1216">
                  <c:v>61.293697685905023</c:v>
                </c:pt>
                <c:pt idx="1217">
                  <c:v>60.660717718189439</c:v>
                </c:pt>
                <c:pt idx="1218">
                  <c:v>61.10415530066561</c:v>
                </c:pt>
                <c:pt idx="1219">
                  <c:v>61.550121958635685</c:v>
                </c:pt>
                <c:pt idx="1220">
                  <c:v>62.246951590673618</c:v>
                </c:pt>
                <c:pt idx="1221">
                  <c:v>62.529960529937256</c:v>
                </c:pt>
                <c:pt idx="1222">
                  <c:v>62.839803100258997</c:v>
                </c:pt>
                <c:pt idx="1223">
                  <c:v>62.8493450209724</c:v>
                </c:pt>
                <c:pt idx="1224">
                  <c:v>63.276003475022613</c:v>
                </c:pt>
                <c:pt idx="1225">
                  <c:v>63.322551011010653</c:v>
                </c:pt>
                <c:pt idx="1226">
                  <c:v>63.358010278083263</c:v>
                </c:pt>
                <c:pt idx="1227">
                  <c:v>64.054377404387779</c:v>
                </c:pt>
                <c:pt idx="1228">
                  <c:v>64.378635948407165</c:v>
                </c:pt>
                <c:pt idx="1229">
                  <c:v>64.877012215308469</c:v>
                </c:pt>
                <c:pt idx="1230">
                  <c:v>63.58477826250747</c:v>
                </c:pt>
                <c:pt idx="1231">
                  <c:v>62.434494065815372</c:v>
                </c:pt>
                <c:pt idx="1232">
                  <c:v>62.571294531629626</c:v>
                </c:pt>
                <c:pt idx="1233">
                  <c:v>61.013852123303877</c:v>
                </c:pt>
                <c:pt idx="1234">
                  <c:v>59.266634773991456</c:v>
                </c:pt>
                <c:pt idx="1235">
                  <c:v>59.074153915894421</c:v>
                </c:pt>
                <c:pt idx="1236">
                  <c:v>58.832897031708178</c:v>
                </c:pt>
                <c:pt idx="1237">
                  <c:v>58.577961235622922</c:v>
                </c:pt>
                <c:pt idx="1238">
                  <c:v>58.171426890850832</c:v>
                </c:pt>
                <c:pt idx="1239">
                  <c:v>56.859029911888534</c:v>
                </c:pt>
                <c:pt idx="1240">
                  <c:v>55.388290742369016</c:v>
                </c:pt>
                <c:pt idx="1241">
                  <c:v>53.91755157284949</c:v>
                </c:pt>
                <c:pt idx="1242">
                  <c:v>52.925198033569352</c:v>
                </c:pt>
                <c:pt idx="1243">
                  <c:v>51.649891462150265</c:v>
                </c:pt>
                <c:pt idx="1244">
                  <c:v>51.012000764067999</c:v>
                </c:pt>
                <c:pt idx="1245">
                  <c:v>51.290145974986558</c:v>
                </c:pt>
                <c:pt idx="1246">
                  <c:v>51.227847089792355</c:v>
                </c:pt>
                <c:pt idx="1247">
                  <c:v>51.165548204598153</c:v>
                </c:pt>
                <c:pt idx="1248">
                  <c:v>49.62702085525828</c:v>
                </c:pt>
                <c:pt idx="1249">
                  <c:v>48.826036943820121</c:v>
                </c:pt>
                <c:pt idx="1250">
                  <c:v>47.936507115425464</c:v>
                </c:pt>
                <c:pt idx="1251">
                  <c:v>47.249476084706266</c:v>
                </c:pt>
                <c:pt idx="1252">
                  <c:v>46.508832522654622</c:v>
                </c:pt>
                <c:pt idx="1253">
                  <c:v>45.354802374820807</c:v>
                </c:pt>
                <c:pt idx="1254">
                  <c:v>44.201061342296832</c:v>
                </c:pt>
                <c:pt idx="1255">
                  <c:v>43.158960359434573</c:v>
                </c:pt>
                <c:pt idx="1256">
                  <c:v>42.21292254700387</c:v>
                </c:pt>
                <c:pt idx="1257">
                  <c:v>41.200326809064691</c:v>
                </c:pt>
                <c:pt idx="1258">
                  <c:v>40.84368876391224</c:v>
                </c:pt>
                <c:pt idx="1259">
                  <c:v>39.980341022507368</c:v>
                </c:pt>
                <c:pt idx="1260">
                  <c:v>40.321037577178139</c:v>
                </c:pt>
                <c:pt idx="1261">
                  <c:v>40.775394365609415</c:v>
                </c:pt>
                <c:pt idx="1262">
                  <c:v>41.217281190256728</c:v>
                </c:pt>
                <c:pt idx="1263">
                  <c:v>41.534173604321282</c:v>
                </c:pt>
                <c:pt idx="1264">
                  <c:v>43.662310061568711</c:v>
                </c:pt>
                <c:pt idx="1265">
                  <c:v>43.863967911673448</c:v>
                </c:pt>
                <c:pt idx="1266">
                  <c:v>44.025368045962331</c:v>
                </c:pt>
                <c:pt idx="1267">
                  <c:v>43.834252202223098</c:v>
                </c:pt>
                <c:pt idx="1268">
                  <c:v>43.487875034349855</c:v>
                </c:pt>
                <c:pt idx="1269">
                  <c:v>43.721829179158291</c:v>
                </c:pt>
                <c:pt idx="1270">
                  <c:v>43.956254539703892</c:v>
                </c:pt>
                <c:pt idx="1271">
                  <c:v>44.123391266241129</c:v>
                </c:pt>
                <c:pt idx="1272">
                  <c:v>44.437995916202837</c:v>
                </c:pt>
                <c:pt idx="1273">
                  <c:v>44.556777607073492</c:v>
                </c:pt>
                <c:pt idx="1274">
                  <c:v>43.791761821071233</c:v>
                </c:pt>
                <c:pt idx="1275">
                  <c:v>43.530296406909684</c:v>
                </c:pt>
                <c:pt idx="1276">
                  <c:v>43.609275088860876</c:v>
                </c:pt>
                <c:pt idx="1277">
                  <c:v>44.097155771393517</c:v>
                </c:pt>
                <c:pt idx="1278">
                  <c:v>44.799831070855703</c:v>
                </c:pt>
                <c:pt idx="1279">
                  <c:v>44.520319915741652</c:v>
                </c:pt>
                <c:pt idx="1280">
                  <c:v>44.319352778356723</c:v>
                </c:pt>
                <c:pt idx="1281">
                  <c:v>44.215666493029822</c:v>
                </c:pt>
                <c:pt idx="1282">
                  <c:v>44.138759107977258</c:v>
                </c:pt>
                <c:pt idx="1283">
                  <c:v>44.60062237946584</c:v>
                </c:pt>
                <c:pt idx="1284">
                  <c:v>45.063583770296944</c:v>
                </c:pt>
                <c:pt idx="1285">
                  <c:v>45.20106067533785</c:v>
                </c:pt>
                <c:pt idx="1286">
                  <c:v>45.158004153919101</c:v>
                </c:pt>
                <c:pt idx="1287">
                  <c:v>45.559841165559007</c:v>
                </c:pt>
                <c:pt idx="1288">
                  <c:v>45.646162502614843</c:v>
                </c:pt>
                <c:pt idx="1289">
                  <c:v>46.065075813041169</c:v>
                </c:pt>
                <c:pt idx="1290">
                  <c:v>46.704234094460077</c:v>
                </c:pt>
                <c:pt idx="1291">
                  <c:v>47.496202200788261</c:v>
                </c:pt>
                <c:pt idx="1292">
                  <c:v>48.091158126435701</c:v>
                </c:pt>
                <c:pt idx="1293">
                  <c:v>48.47303828123993</c:v>
                </c:pt>
                <c:pt idx="1294">
                  <c:v>48.794086144917316</c:v>
                </c:pt>
                <c:pt idx="1295">
                  <c:v>49.283930024473207</c:v>
                </c:pt>
                <c:pt idx="1296">
                  <c:v>49.86280764593414</c:v>
                </c:pt>
                <c:pt idx="1297">
                  <c:v>51.054702380930713</c:v>
                </c:pt>
                <c:pt idx="1298">
                  <c:v>52.626445068195046</c:v>
                </c:pt>
                <c:pt idx="1299">
                  <c:v>54.182966722773649</c:v>
                </c:pt>
                <c:pt idx="1300">
                  <c:v>55.574269390839191</c:v>
                </c:pt>
                <c:pt idx="1301">
                  <c:v>57.027526258557117</c:v>
                </c:pt>
                <c:pt idx="1302">
                  <c:v>57.673899751701775</c:v>
                </c:pt>
                <c:pt idx="1303">
                  <c:v>58.79904923607647</c:v>
                </c:pt>
                <c:pt idx="1304">
                  <c:v>60.170580323987245</c:v>
                </c:pt>
                <c:pt idx="1305">
                  <c:v>61.534787688529171</c:v>
                </c:pt>
                <c:pt idx="1306">
                  <c:v>62.967534852864183</c:v>
                </c:pt>
                <c:pt idx="1307">
                  <c:v>63.414489138484896</c:v>
                </c:pt>
                <c:pt idx="1308">
                  <c:v>64.250723378011585</c:v>
                </c:pt>
                <c:pt idx="1309">
                  <c:v>64.65699498144842</c:v>
                </c:pt>
                <c:pt idx="1310">
                  <c:v>65.073268484112617</c:v>
                </c:pt>
                <c:pt idx="1311">
                  <c:v>65.603583029817642</c:v>
                </c:pt>
                <c:pt idx="1312">
                  <c:v>66.586878577246893</c:v>
                </c:pt>
                <c:pt idx="1313">
                  <c:v>67.008681114654451</c:v>
                </c:pt>
                <c:pt idx="1314">
                  <c:v>67.315857217638467</c:v>
                </c:pt>
                <c:pt idx="1315">
                  <c:v>68.134113515961999</c:v>
                </c:pt>
                <c:pt idx="1316">
                  <c:v>68.730291347724261</c:v>
                </c:pt>
                <c:pt idx="1317">
                  <c:v>68.948133571936296</c:v>
                </c:pt>
                <c:pt idx="1318">
                  <c:v>69.197642360230887</c:v>
                </c:pt>
                <c:pt idx="1319">
                  <c:v>69.47264030100736</c:v>
                </c:pt>
                <c:pt idx="1320">
                  <c:v>69.803104540408782</c:v>
                </c:pt>
                <c:pt idx="1321">
                  <c:v>69.908110676148667</c:v>
                </c:pt>
                <c:pt idx="1322">
                  <c:v>70.171260981181206</c:v>
                </c:pt>
                <c:pt idx="1323">
                  <c:v>70.899233771870001</c:v>
                </c:pt>
                <c:pt idx="1324">
                  <c:v>69.876794810502801</c:v>
                </c:pt>
                <c:pt idx="1325">
                  <c:v>69.057301949184378</c:v>
                </c:pt>
                <c:pt idx="1326">
                  <c:v>69.00666547673886</c:v>
                </c:pt>
                <c:pt idx="1327">
                  <c:v>68.944263482246967</c:v>
                </c:pt>
                <c:pt idx="1328">
                  <c:v>67.79796465028592</c:v>
                </c:pt>
                <c:pt idx="1329">
                  <c:v>66.692552723299627</c:v>
                </c:pt>
                <c:pt idx="1330">
                  <c:v>65.621997260772758</c:v>
                </c:pt>
                <c:pt idx="1331">
                  <c:v>64.556776232601877</c:v>
                </c:pt>
                <c:pt idx="1332">
                  <c:v>63.672585025340368</c:v>
                </c:pt>
                <c:pt idx="1333">
                  <c:v>62.770647671919086</c:v>
                </c:pt>
                <c:pt idx="1334">
                  <c:v>61.899898504030347</c:v>
                </c:pt>
                <c:pt idx="1335">
                  <c:v>61.166864052494141</c:v>
                </c:pt>
                <c:pt idx="1336">
                  <c:v>60.208036118857954</c:v>
                </c:pt>
                <c:pt idx="1337">
                  <c:v>59.7580924032602</c:v>
                </c:pt>
                <c:pt idx="1338">
                  <c:v>58.704074116826909</c:v>
                </c:pt>
                <c:pt idx="1339">
                  <c:v>58.324661483157982</c:v>
                </c:pt>
                <c:pt idx="1340">
                  <c:v>58.272251175549563</c:v>
                </c:pt>
                <c:pt idx="1341">
                  <c:v>58.292489253831214</c:v>
                </c:pt>
                <c:pt idx="1342">
                  <c:v>57.900378325503446</c:v>
                </c:pt>
                <c:pt idx="1343">
                  <c:v>58.158565518825725</c:v>
                </c:pt>
                <c:pt idx="1344">
                  <c:v>58.325227295459115</c:v>
                </c:pt>
                <c:pt idx="1345">
                  <c:v>58.306293362543194</c:v>
                </c:pt>
                <c:pt idx="1346">
                  <c:v>58.593908152216635</c:v>
                </c:pt>
                <c:pt idx="1347">
                  <c:v>58.7162046483257</c:v>
                </c:pt>
                <c:pt idx="1348">
                  <c:v>58.807452502718697</c:v>
                </c:pt>
                <c:pt idx="1349">
                  <c:v>58.791087255869954</c:v>
                </c:pt>
                <c:pt idx="1350">
                  <c:v>58.905274650022911</c:v>
                </c:pt>
                <c:pt idx="1351">
                  <c:v>58.959811840537192</c:v>
                </c:pt>
                <c:pt idx="1352">
                  <c:v>59.053217042439563</c:v>
                </c:pt>
                <c:pt idx="1353">
                  <c:v>59.019869940111626</c:v>
                </c:pt>
                <c:pt idx="1354">
                  <c:v>58.710548767219898</c:v>
                </c:pt>
                <c:pt idx="1355">
                  <c:v>58.371385704257015</c:v>
                </c:pt>
                <c:pt idx="1356">
                  <c:v>58.029015546915453</c:v>
                </c:pt>
                <c:pt idx="1357">
                  <c:v>58.29431599379371</c:v>
                </c:pt>
                <c:pt idx="1358">
                  <c:v>58.922964091312224</c:v>
                </c:pt>
                <c:pt idx="1359">
                  <c:v>59.52594631654172</c:v>
                </c:pt>
                <c:pt idx="1360">
                  <c:v>60.258819848087711</c:v>
                </c:pt>
                <c:pt idx="1361">
                  <c:v>60.683601218040607</c:v>
                </c:pt>
                <c:pt idx="1362">
                  <c:v>61.057354989978563</c:v>
                </c:pt>
                <c:pt idx="1363">
                  <c:v>61.985443811589349</c:v>
                </c:pt>
                <c:pt idx="1364">
                  <c:v>62.387965760618911</c:v>
                </c:pt>
                <c:pt idx="1365">
                  <c:v>62.512048160637946</c:v>
                </c:pt>
                <c:pt idx="1366">
                  <c:v>62.793384242963889</c:v>
                </c:pt>
                <c:pt idx="1367">
                  <c:v>63.142726985384257</c:v>
                </c:pt>
                <c:pt idx="1368">
                  <c:v>63.357233930667</c:v>
                </c:pt>
                <c:pt idx="1369">
                  <c:v>63.638179640002377</c:v>
                </c:pt>
                <c:pt idx="1370">
                  <c:v>63.659520499599232</c:v>
                </c:pt>
                <c:pt idx="1371">
                  <c:v>63.668350384842235</c:v>
                </c:pt>
                <c:pt idx="1372">
                  <c:v>63.542701070645293</c:v>
                </c:pt>
                <c:pt idx="1373">
                  <c:v>63.328246644820005</c:v>
                </c:pt>
                <c:pt idx="1374">
                  <c:v>63.318845950764612</c:v>
                </c:pt>
                <c:pt idx="1375">
                  <c:v>63.341544144731699</c:v>
                </c:pt>
                <c:pt idx="1376">
                  <c:v>63.123543119834991</c:v>
                </c:pt>
                <c:pt idx="1377">
                  <c:v>62.713614105656866</c:v>
                </c:pt>
                <c:pt idx="1378">
                  <c:v>62.321088427336832</c:v>
                </c:pt>
                <c:pt idx="1379">
                  <c:v>61.892143124913964</c:v>
                </c:pt>
                <c:pt idx="1380">
                  <c:v>61.277178882864469</c:v>
                </c:pt>
                <c:pt idx="1381">
                  <c:v>60.794513123205896</c:v>
                </c:pt>
                <c:pt idx="1382">
                  <c:v>60.318899669179636</c:v>
                </c:pt>
                <c:pt idx="1383">
                  <c:v>59.955986215902314</c:v>
                </c:pt>
                <c:pt idx="1384">
                  <c:v>59.28704827201291</c:v>
                </c:pt>
                <c:pt idx="1385">
                  <c:v>58.590181079124349</c:v>
                </c:pt>
                <c:pt idx="1386">
                  <c:v>58.923466082088119</c:v>
                </c:pt>
                <c:pt idx="1387">
                  <c:v>58.660846002878451</c:v>
                </c:pt>
                <c:pt idx="1388">
                  <c:v>58.738927158229927</c:v>
                </c:pt>
                <c:pt idx="1389">
                  <c:v>57.986134491372951</c:v>
                </c:pt>
                <c:pt idx="1390">
                  <c:v>57.05295415831457</c:v>
                </c:pt>
                <c:pt idx="1391">
                  <c:v>57.361488419073801</c:v>
                </c:pt>
                <c:pt idx="1392">
                  <c:v>57.600598289853991</c:v>
                </c:pt>
                <c:pt idx="1393">
                  <c:v>57.141312523463938</c:v>
                </c:pt>
                <c:pt idx="1394">
                  <c:v>57.176405444122523</c:v>
                </c:pt>
                <c:pt idx="1395">
                  <c:v>57.359546920808</c:v>
                </c:pt>
                <c:pt idx="1396">
                  <c:v>57.596054399436404</c:v>
                </c:pt>
                <c:pt idx="1397">
                  <c:v>57.734780362416657</c:v>
                </c:pt>
                <c:pt idx="1398">
                  <c:v>57.767577388262339</c:v>
                </c:pt>
                <c:pt idx="1399">
                  <c:v>57.734349739162894</c:v>
                </c:pt>
                <c:pt idx="1400">
                  <c:v>57.691538481171257</c:v>
                </c:pt>
                <c:pt idx="1401">
                  <c:v>57.588589811643445</c:v>
                </c:pt>
                <c:pt idx="1402">
                  <c:v>57.579488346440733</c:v>
                </c:pt>
                <c:pt idx="1403">
                  <c:v>57.619057942373296</c:v>
                </c:pt>
                <c:pt idx="1404">
                  <c:v>57.591729865428739</c:v>
                </c:pt>
                <c:pt idx="1405">
                  <c:v>56.867540956286234</c:v>
                </c:pt>
                <c:pt idx="1406">
                  <c:v>56.612516932438183</c:v>
                </c:pt>
                <c:pt idx="1407">
                  <c:v>57.002629384344083</c:v>
                </c:pt>
                <c:pt idx="1408">
                  <c:v>57.406387142107938</c:v>
                </c:pt>
                <c:pt idx="1409">
                  <c:v>57.928688472734493</c:v>
                </c:pt>
                <c:pt idx="1410">
                  <c:v>58.450989803361033</c:v>
                </c:pt>
                <c:pt idx="1411">
                  <c:v>58.951957996013682</c:v>
                </c:pt>
                <c:pt idx="1412">
                  <c:v>58.761429284404478</c:v>
                </c:pt>
                <c:pt idx="1413">
                  <c:v>58.3889219396562</c:v>
                </c:pt>
                <c:pt idx="1414">
                  <c:v>58.823610738345131</c:v>
                </c:pt>
                <c:pt idx="1415">
                  <c:v>59.316070676104374</c:v>
                </c:pt>
                <c:pt idx="1416">
                  <c:v>58.01272912351704</c:v>
                </c:pt>
                <c:pt idx="1417">
                  <c:v>57.878259103523497</c:v>
                </c:pt>
                <c:pt idx="1418">
                  <c:v>57.850453481961296</c:v>
                </c:pt>
                <c:pt idx="1419">
                  <c:v>58.768122614536978</c:v>
                </c:pt>
                <c:pt idx="1420">
                  <c:v>59.686151589183687</c:v>
                </c:pt>
                <c:pt idx="1421">
                  <c:v>59.392285254061882</c:v>
                </c:pt>
                <c:pt idx="1422">
                  <c:v>59.21887090693405</c:v>
                </c:pt>
                <c:pt idx="1423">
                  <c:v>59.20726329346342</c:v>
                </c:pt>
                <c:pt idx="1424">
                  <c:v>59.051183087654302</c:v>
                </c:pt>
                <c:pt idx="1425">
                  <c:v>58.929489039637254</c:v>
                </c:pt>
                <c:pt idx="1426">
                  <c:v>58.830162811956697</c:v>
                </c:pt>
                <c:pt idx="1427">
                  <c:v>59.046393565794133</c:v>
                </c:pt>
                <c:pt idx="1428">
                  <c:v>59.048109486737012</c:v>
                </c:pt>
                <c:pt idx="1429">
                  <c:v>59.049411318572375</c:v>
                </c:pt>
                <c:pt idx="1430">
                  <c:v>58.99289928297793</c:v>
                </c:pt>
                <c:pt idx="1431">
                  <c:v>59.344405750499405</c:v>
                </c:pt>
                <c:pt idx="1432">
                  <c:v>59.600137680871988</c:v>
                </c:pt>
                <c:pt idx="1433">
                  <c:v>59.522332520439981</c:v>
                </c:pt>
                <c:pt idx="1434">
                  <c:v>59.656649920368523</c:v>
                </c:pt>
                <c:pt idx="1435">
                  <c:v>60.042848430847137</c:v>
                </c:pt>
                <c:pt idx="1436">
                  <c:v>60.200581274895093</c:v>
                </c:pt>
                <c:pt idx="1437">
                  <c:v>60.070423926034913</c:v>
                </c:pt>
                <c:pt idx="1438">
                  <c:v>59.803953944099838</c:v>
                </c:pt>
                <c:pt idx="1439">
                  <c:v>59.422621724297997</c:v>
                </c:pt>
                <c:pt idx="1440">
                  <c:v>58.870503168492775</c:v>
                </c:pt>
                <c:pt idx="1441">
                  <c:v>58.336544852719051</c:v>
                </c:pt>
                <c:pt idx="1442">
                  <c:v>58.275450240952509</c:v>
                </c:pt>
                <c:pt idx="1443">
                  <c:v>58.283634261576147</c:v>
                </c:pt>
                <c:pt idx="1444">
                  <c:v>58.066620699938419</c:v>
                </c:pt>
                <c:pt idx="1445">
                  <c:v>57.983692377353805</c:v>
                </c:pt>
                <c:pt idx="1446">
                  <c:v>57.789684131033539</c:v>
                </c:pt>
                <c:pt idx="1447">
                  <c:v>57.247526855172239</c:v>
                </c:pt>
                <c:pt idx="1448">
                  <c:v>56.526329348269563</c:v>
                </c:pt>
                <c:pt idx="1449">
                  <c:v>55.370803126824619</c:v>
                </c:pt>
                <c:pt idx="1450">
                  <c:v>54.395304729510052</c:v>
                </c:pt>
                <c:pt idx="1451">
                  <c:v>53.698079209739468</c:v>
                </c:pt>
                <c:pt idx="1452">
                  <c:v>52.638540249329367</c:v>
                </c:pt>
                <c:pt idx="1453">
                  <c:v>51.458839897510757</c:v>
                </c:pt>
                <c:pt idx="1454">
                  <c:v>51.069394035327441</c:v>
                </c:pt>
                <c:pt idx="1455">
                  <c:v>50.595063201864434</c:v>
                </c:pt>
                <c:pt idx="1456">
                  <c:v>50.153960172969278</c:v>
                </c:pt>
                <c:pt idx="1457">
                  <c:v>49.495081678204301</c:v>
                </c:pt>
                <c:pt idx="1458">
                  <c:v>49.291482750606072</c:v>
                </c:pt>
                <c:pt idx="1459">
                  <c:v>49.096454673932918</c:v>
                </c:pt>
                <c:pt idx="1460">
                  <c:v>48.795205459286009</c:v>
                </c:pt>
                <c:pt idx="1461">
                  <c:v>48.085937741523161</c:v>
                </c:pt>
                <c:pt idx="1462">
                  <c:v>47.472444560909224</c:v>
                </c:pt>
                <c:pt idx="1463">
                  <c:v>46.779559869065309</c:v>
                </c:pt>
                <c:pt idx="1464">
                  <c:v>45.941450289737965</c:v>
                </c:pt>
                <c:pt idx="1465">
                  <c:v>45.516221544035979</c:v>
                </c:pt>
                <c:pt idx="1466">
                  <c:v>45.115201338416341</c:v>
                </c:pt>
                <c:pt idx="1467">
                  <c:v>44.714181132796696</c:v>
                </c:pt>
                <c:pt idx="1468">
                  <c:v>44.915327947431244</c:v>
                </c:pt>
                <c:pt idx="1469">
                  <c:v>45.090075420797945</c:v>
                </c:pt>
                <c:pt idx="1470">
                  <c:v>45.300041176189126</c:v>
                </c:pt>
                <c:pt idx="1471">
                  <c:v>45.51317982952267</c:v>
                </c:pt>
                <c:pt idx="1472">
                  <c:v>45.937899377478558</c:v>
                </c:pt>
                <c:pt idx="1473">
                  <c:v>46.266722441555466</c:v>
                </c:pt>
                <c:pt idx="1474">
                  <c:v>46.549488665184654</c:v>
                </c:pt>
                <c:pt idx="1475">
                  <c:v>46.826202282286431</c:v>
                </c:pt>
                <c:pt idx="1476">
                  <c:v>47.196184444126118</c:v>
                </c:pt>
                <c:pt idx="1477">
                  <c:v>46.744741513091057</c:v>
                </c:pt>
                <c:pt idx="1478">
                  <c:v>46.365674414666046</c:v>
                </c:pt>
                <c:pt idx="1479">
                  <c:v>46.306335098853864</c:v>
                </c:pt>
                <c:pt idx="1480">
                  <c:v>47.541917695531069</c:v>
                </c:pt>
                <c:pt idx="1481">
                  <c:v>48.747354631062471</c:v>
                </c:pt>
                <c:pt idx="1482">
                  <c:v>50.044721491702546</c:v>
                </c:pt>
                <c:pt idx="1483">
                  <c:v>51.577213359454902</c:v>
                </c:pt>
                <c:pt idx="1484">
                  <c:v>51.843995301319779</c:v>
                </c:pt>
                <c:pt idx="1485">
                  <c:v>52.161276056672293</c:v>
                </c:pt>
                <c:pt idx="1486">
                  <c:v>52.369595185177509</c:v>
                </c:pt>
                <c:pt idx="1487">
                  <c:v>52.546342686585746</c:v>
                </c:pt>
                <c:pt idx="1488">
                  <c:v>52.649660736393066</c:v>
                </c:pt>
                <c:pt idx="1489">
                  <c:v>53.037278851767248</c:v>
                </c:pt>
                <c:pt idx="1490">
                  <c:v>53.420676904820063</c:v>
                </c:pt>
                <c:pt idx="1491">
                  <c:v>53.466196013352921</c:v>
                </c:pt>
                <c:pt idx="1492">
                  <c:v>53.511715121885764</c:v>
                </c:pt>
                <c:pt idx="1493">
                  <c:v>53.92149177131791</c:v>
                </c:pt>
                <c:pt idx="1494">
                  <c:v>54.838162419930889</c:v>
                </c:pt>
                <c:pt idx="1495">
                  <c:v>55.309058240156794</c:v>
                </c:pt>
                <c:pt idx="1496">
                  <c:v>55.592378913210574</c:v>
                </c:pt>
                <c:pt idx="1497">
                  <c:v>55.959716807114098</c:v>
                </c:pt>
                <c:pt idx="1498">
                  <c:v>55.698863249345585</c:v>
                </c:pt>
                <c:pt idx="1499">
                  <c:v>55.579271270711686</c:v>
                </c:pt>
                <c:pt idx="1500">
                  <c:v>55.595247346056688</c:v>
                </c:pt>
                <c:pt idx="1501">
                  <c:v>55.480169618382355</c:v>
                </c:pt>
                <c:pt idx="1502">
                  <c:v>55.320925210503823</c:v>
                </c:pt>
                <c:pt idx="1503">
                  <c:v>55.067248834405149</c:v>
                </c:pt>
                <c:pt idx="1504">
                  <c:v>54.907611437005308</c:v>
                </c:pt>
                <c:pt idx="1505">
                  <c:v>54.457183051188572</c:v>
                </c:pt>
                <c:pt idx="1506">
                  <c:v>54.024566044369557</c:v>
                </c:pt>
                <c:pt idx="1507">
                  <c:v>53.592651627372526</c:v>
                </c:pt>
                <c:pt idx="1508">
                  <c:v>53.160737210375487</c:v>
                </c:pt>
                <c:pt idx="1509">
                  <c:v>53.867851486431839</c:v>
                </c:pt>
                <c:pt idx="1510">
                  <c:v>53.214864056755893</c:v>
                </c:pt>
                <c:pt idx="1511">
                  <c:v>52.297420491684257</c:v>
                </c:pt>
                <c:pt idx="1512">
                  <c:v>51.260175823170918</c:v>
                </c:pt>
                <c:pt idx="1513">
                  <c:v>50.107967538953858</c:v>
                </c:pt>
                <c:pt idx="1514">
                  <c:v>49.575687283327433</c:v>
                </c:pt>
                <c:pt idx="1515">
                  <c:v>49.296796118867661</c:v>
                </c:pt>
                <c:pt idx="1516">
                  <c:v>49.017758199704254</c:v>
                </c:pt>
                <c:pt idx="1517">
                  <c:v>49.061350034985296</c:v>
                </c:pt>
                <c:pt idx="1518">
                  <c:v>49.127673059536754</c:v>
                </c:pt>
                <c:pt idx="1519">
                  <c:v>48.535997378589911</c:v>
                </c:pt>
                <c:pt idx="1520">
                  <c:v>48.054762897938176</c:v>
                </c:pt>
                <c:pt idx="1521">
                  <c:v>47.91140736180644</c:v>
                </c:pt>
                <c:pt idx="1522">
                  <c:v>48.198658024681798</c:v>
                </c:pt>
                <c:pt idx="1523">
                  <c:v>48.4519760551308</c:v>
                </c:pt>
                <c:pt idx="1524">
                  <c:v>47.93250926514937</c:v>
                </c:pt>
                <c:pt idx="1525">
                  <c:v>47.752335248480932</c:v>
                </c:pt>
                <c:pt idx="1526">
                  <c:v>47.430764606297274</c:v>
                </c:pt>
                <c:pt idx="1527">
                  <c:v>47.025176743263856</c:v>
                </c:pt>
                <c:pt idx="1528">
                  <c:v>46.781925944723206</c:v>
                </c:pt>
                <c:pt idx="1529">
                  <c:v>46.491691935932963</c:v>
                </c:pt>
                <c:pt idx="1530">
                  <c:v>46.16534763161021</c:v>
                </c:pt>
                <c:pt idx="1531">
                  <c:v>46.093903442303187</c:v>
                </c:pt>
                <c:pt idx="1532">
                  <c:v>46.505443032653652</c:v>
                </c:pt>
                <c:pt idx="1533">
                  <c:v>47.010139260928447</c:v>
                </c:pt>
                <c:pt idx="1534">
                  <c:v>47.466853350952107</c:v>
                </c:pt>
                <c:pt idx="1535">
                  <c:v>48.086325796866973</c:v>
                </c:pt>
                <c:pt idx="1536">
                  <c:v>48.579172940704424</c:v>
                </c:pt>
                <c:pt idx="1537">
                  <c:v>48.874074876001266</c:v>
                </c:pt>
                <c:pt idx="1538">
                  <c:v>49.515867380616754</c:v>
                </c:pt>
                <c:pt idx="1539">
                  <c:v>49.184650176512513</c:v>
                </c:pt>
                <c:pt idx="1540">
                  <c:v>48.620660790141038</c:v>
                </c:pt>
                <c:pt idx="1541">
                  <c:v>48.35127320031107</c:v>
                </c:pt>
                <c:pt idx="1542">
                  <c:v>48.472070229453607</c:v>
                </c:pt>
                <c:pt idx="1543">
                  <c:v>48.397605742432731</c:v>
                </c:pt>
                <c:pt idx="1544">
                  <c:v>47.447830939945938</c:v>
                </c:pt>
                <c:pt idx="1545">
                  <c:v>46.13106073885011</c:v>
                </c:pt>
                <c:pt idx="1546">
                  <c:v>44.71786634658514</c:v>
                </c:pt>
                <c:pt idx="1547">
                  <c:v>42.952098418376231</c:v>
                </c:pt>
                <c:pt idx="1548">
                  <c:v>41.237028752497821</c:v>
                </c:pt>
                <c:pt idx="1549">
                  <c:v>39.887086875625776</c:v>
                </c:pt>
                <c:pt idx="1550">
                  <c:v>38.531214396784364</c:v>
                </c:pt>
                <c:pt idx="1551">
                  <c:v>37.124762218270597</c:v>
                </c:pt>
                <c:pt idx="1552">
                  <c:v>35.331580695680266</c:v>
                </c:pt>
                <c:pt idx="1553">
                  <c:v>33.55633896271371</c:v>
                </c:pt>
                <c:pt idx="1554">
                  <c:v>32.038837136771093</c:v>
                </c:pt>
                <c:pt idx="1555">
                  <c:v>30.627817365902576</c:v>
                </c:pt>
                <c:pt idx="1556">
                  <c:v>29.521560827639082</c:v>
                </c:pt>
                <c:pt idx="1557">
                  <c:v>28.384221497684862</c:v>
                </c:pt>
                <c:pt idx="1558">
                  <c:v>27.242691554532843</c:v>
                </c:pt>
                <c:pt idx="1559">
                  <c:v>26.128348886314512</c:v>
                </c:pt>
                <c:pt idx="1560">
                  <c:v>25.028794336792377</c:v>
                </c:pt>
                <c:pt idx="1561">
                  <c:v>23.791847470004743</c:v>
                </c:pt>
                <c:pt idx="1562">
                  <c:v>22.116083503763821</c:v>
                </c:pt>
                <c:pt idx="1563">
                  <c:v>20.537491351697721</c:v>
                </c:pt>
                <c:pt idx="1564">
                  <c:v>18.960423453795013</c:v>
                </c:pt>
                <c:pt idx="1565">
                  <c:v>17.38586056068182</c:v>
                </c:pt>
                <c:pt idx="1566">
                  <c:v>16.004997965030505</c:v>
                </c:pt>
                <c:pt idx="1567">
                  <c:v>14.884756071488079</c:v>
                </c:pt>
                <c:pt idx="1568">
                  <c:v>13.417623608626981</c:v>
                </c:pt>
                <c:pt idx="1569">
                  <c:v>11.784472161432252</c:v>
                </c:pt>
                <c:pt idx="1570">
                  <c:v>10.449272689747664</c:v>
                </c:pt>
                <c:pt idx="1571">
                  <c:v>9.1140732180630764</c:v>
                </c:pt>
                <c:pt idx="1572">
                  <c:v>7.8999489505156593</c:v>
                </c:pt>
                <c:pt idx="1573">
                  <c:v>6.9459028783174652</c:v>
                </c:pt>
                <c:pt idx="1574">
                  <c:v>6.8286957316567696</c:v>
                </c:pt>
                <c:pt idx="1575">
                  <c:v>6.807015312191762</c:v>
                </c:pt>
                <c:pt idx="1576">
                  <c:v>6.8819058385995477</c:v>
                </c:pt>
                <c:pt idx="1577">
                  <c:v>7.0183117736037932</c:v>
                </c:pt>
                <c:pt idx="1578">
                  <c:v>7.102177562458313</c:v>
                </c:pt>
                <c:pt idx="1579">
                  <c:v>7.1723522761239336</c:v>
                </c:pt>
                <c:pt idx="1580">
                  <c:v>7.2622028670622187</c:v>
                </c:pt>
                <c:pt idx="1581">
                  <c:v>7.315626791491435</c:v>
                </c:pt>
                <c:pt idx="1582">
                  <c:v>7.3251738609901169</c:v>
                </c:pt>
                <c:pt idx="1583">
                  <c:v>7.3507137732913872</c:v>
                </c:pt>
                <c:pt idx="1584">
                  <c:v>7.384404599818291</c:v>
                </c:pt>
                <c:pt idx="1585">
                  <c:v>7.5356454902670844</c:v>
                </c:pt>
                <c:pt idx="1586">
                  <c:v>7.7009299741939721</c:v>
                </c:pt>
                <c:pt idx="1587">
                  <c:v>7.828680595409625</c:v>
                </c:pt>
                <c:pt idx="1588">
                  <c:v>7.9250183110046351</c:v>
                </c:pt>
                <c:pt idx="1589">
                  <c:v>7.9705856071236552</c:v>
                </c:pt>
                <c:pt idx="1590">
                  <c:v>8.0374750800789805</c:v>
                </c:pt>
                <c:pt idx="1591">
                  <c:v>8.1179105583034019</c:v>
                </c:pt>
                <c:pt idx="1592">
                  <c:v>8.1991504194808034</c:v>
                </c:pt>
                <c:pt idx="1593">
                  <c:v>8.2696020999694166</c:v>
                </c:pt>
                <c:pt idx="1594">
                  <c:v>8.3370488093877455</c:v>
                </c:pt>
                <c:pt idx="1595">
                  <c:v>8.4051909853778319</c:v>
                </c:pt>
                <c:pt idx="1596">
                  <c:v>8.4171637736803184</c:v>
                </c:pt>
                <c:pt idx="1597">
                  <c:v>8.3664610684145355</c:v>
                </c:pt>
                <c:pt idx="1598">
                  <c:v>8.3157583631487508</c:v>
                </c:pt>
                <c:pt idx="1599">
                  <c:v>8.5625093065865876</c:v>
                </c:pt>
                <c:pt idx="1600">
                  <c:v>8.7608502688925238</c:v>
                </c:pt>
                <c:pt idx="1601">
                  <c:v>8.9306654688368923</c:v>
                </c:pt>
                <c:pt idx="1602">
                  <c:v>8.9863048909121925</c:v>
                </c:pt>
                <c:pt idx="1603">
                  <c:v>8.9100010525053843</c:v>
                </c:pt>
                <c:pt idx="1604">
                  <c:v>8.872168604026994</c:v>
                </c:pt>
                <c:pt idx="1605">
                  <c:v>8.8524157357952724</c:v>
                </c:pt>
                <c:pt idx="1606">
                  <c:v>8.8225462182557344</c:v>
                </c:pt>
                <c:pt idx="1607">
                  <c:v>8.7471280589730114</c:v>
                </c:pt>
                <c:pt idx="1608">
                  <c:v>8.7985234183882621</c:v>
                </c:pt>
                <c:pt idx="1609">
                  <c:v>8.8317384828484755</c:v>
                </c:pt>
                <c:pt idx="1610">
                  <c:v>8.783963735469472</c:v>
                </c:pt>
                <c:pt idx="1611">
                  <c:v>8.8231953542718831</c:v>
                </c:pt>
                <c:pt idx="1612">
                  <c:v>8.8624269730742959</c:v>
                </c:pt>
                <c:pt idx="1613">
                  <c:v>8.8916970439270262</c:v>
                </c:pt>
                <c:pt idx="1614">
                  <c:v>8.9049707249886083</c:v>
                </c:pt>
                <c:pt idx="1615">
                  <c:v>8.9761964015034135</c:v>
                </c:pt>
                <c:pt idx="1616">
                  <c:v>9.0069777074585335</c:v>
                </c:pt>
                <c:pt idx="1617">
                  <c:v>9.0888088760519867</c:v>
                </c:pt>
                <c:pt idx="1618">
                  <c:v>9.2062435634638948</c:v>
                </c:pt>
                <c:pt idx="1619">
                  <c:v>9.394244605667712</c:v>
                </c:pt>
                <c:pt idx="1620">
                  <c:v>9.5858529978508233</c:v>
                </c:pt>
                <c:pt idx="1621">
                  <c:v>9.7465544382357159</c:v>
                </c:pt>
                <c:pt idx="1622">
                  <c:v>9.9490326450470032</c:v>
                </c:pt>
                <c:pt idx="1623">
                  <c:v>10.183820738467325</c:v>
                </c:pt>
                <c:pt idx="1624">
                  <c:v>10.432385517533753</c:v>
                </c:pt>
                <c:pt idx="1625">
                  <c:v>10.677749825238909</c:v>
                </c:pt>
                <c:pt idx="1626">
                  <c:v>10.912208525247205</c:v>
                </c:pt>
                <c:pt idx="1627">
                  <c:v>11.177260141314239</c:v>
                </c:pt>
                <c:pt idx="1628">
                  <c:v>11.435004528247624</c:v>
                </c:pt>
                <c:pt idx="1629">
                  <c:v>11.507951217824759</c:v>
                </c:pt>
                <c:pt idx="1630">
                  <c:v>11.874159942065596</c:v>
                </c:pt>
                <c:pt idx="1631">
                  <c:v>12.302166205518764</c:v>
                </c:pt>
                <c:pt idx="1632">
                  <c:v>12.723273042703831</c:v>
                </c:pt>
                <c:pt idx="1633">
                  <c:v>13.211506461185204</c:v>
                </c:pt>
                <c:pt idx="1634">
                  <c:v>13.701704490098379</c:v>
                </c:pt>
                <c:pt idx="1635">
                  <c:v>14.223121676742112</c:v>
                </c:pt>
                <c:pt idx="1636">
                  <c:v>14.652852495022382</c:v>
                </c:pt>
                <c:pt idx="1637">
                  <c:v>15.160886397894515</c:v>
                </c:pt>
                <c:pt idx="1638">
                  <c:v>15.540996422772965</c:v>
                </c:pt>
                <c:pt idx="1639">
                  <c:v>15.952977817795347</c:v>
                </c:pt>
                <c:pt idx="1640">
                  <c:v>16.432203749353661</c:v>
                </c:pt>
                <c:pt idx="1641">
                  <c:v>16.827761270065039</c:v>
                </c:pt>
                <c:pt idx="1642">
                  <c:v>17.178290173117258</c:v>
                </c:pt>
                <c:pt idx="1643">
                  <c:v>17.362699482523187</c:v>
                </c:pt>
                <c:pt idx="1644">
                  <c:v>17.544041442472938</c:v>
                </c:pt>
                <c:pt idx="1645">
                  <c:v>17.552196832094406</c:v>
                </c:pt>
                <c:pt idx="1646">
                  <c:v>17.586752998797461</c:v>
                </c:pt>
                <c:pt idx="1647">
                  <c:v>17.63887595726414</c:v>
                </c:pt>
                <c:pt idx="1648">
                  <c:v>17.675074673274523</c:v>
                </c:pt>
                <c:pt idx="1649">
                  <c:v>17.677760746447323</c:v>
                </c:pt>
                <c:pt idx="1650">
                  <c:v>17.743203710484018</c:v>
                </c:pt>
                <c:pt idx="1651">
                  <c:v>17.791540303334845</c:v>
                </c:pt>
                <c:pt idx="1652">
                  <c:v>17.796751182388668</c:v>
                </c:pt>
                <c:pt idx="1653">
                  <c:v>17.780440355522238</c:v>
                </c:pt>
                <c:pt idx="1654">
                  <c:v>17.751833559916598</c:v>
                </c:pt>
                <c:pt idx="1655">
                  <c:v>17.717003726772823</c:v>
                </c:pt>
                <c:pt idx="1656">
                  <c:v>17.703053944432096</c:v>
                </c:pt>
                <c:pt idx="1657">
                  <c:v>17.58176435182278</c:v>
                </c:pt>
                <c:pt idx="1658">
                  <c:v>17.452867108010519</c:v>
                </c:pt>
                <c:pt idx="1659">
                  <c:v>17.25839443119558</c:v>
                </c:pt>
                <c:pt idx="1660">
                  <c:v>16.819069700848829</c:v>
                </c:pt>
                <c:pt idx="1661">
                  <c:v>16.346473193651317</c:v>
                </c:pt>
                <c:pt idx="1662">
                  <c:v>15.994244527466014</c:v>
                </c:pt>
                <c:pt idx="1663">
                  <c:v>15.642314650451675</c:v>
                </c:pt>
                <c:pt idx="1664">
                  <c:v>15.151990730054088</c:v>
                </c:pt>
                <c:pt idx="1665">
                  <c:v>14.64226452471013</c:v>
                </c:pt>
                <c:pt idx="1666">
                  <c:v>14.238983239925554</c:v>
                </c:pt>
                <c:pt idx="1667">
                  <c:v>13.802947512292304</c:v>
                </c:pt>
                <c:pt idx="1668">
                  <c:v>13.420562290104485</c:v>
                </c:pt>
                <c:pt idx="1669">
                  <c:v>13.03619532563115</c:v>
                </c:pt>
                <c:pt idx="1670">
                  <c:v>12.671133460255717</c:v>
                </c:pt>
                <c:pt idx="1671">
                  <c:v>12.285618351547409</c:v>
                </c:pt>
                <c:pt idx="1672">
                  <c:v>11.948437538470772</c:v>
                </c:pt>
                <c:pt idx="1673">
                  <c:v>11.772987382922231</c:v>
                </c:pt>
                <c:pt idx="1674">
                  <c:v>11.616600966621013</c:v>
                </c:pt>
                <c:pt idx="1675">
                  <c:v>11.457899061272975</c:v>
                </c:pt>
                <c:pt idx="1676">
                  <c:v>11.328160091653041</c:v>
                </c:pt>
                <c:pt idx="1677">
                  <c:v>11.197686152129041</c:v>
                </c:pt>
                <c:pt idx="1678">
                  <c:v>10.979267834189642</c:v>
                </c:pt>
                <c:pt idx="1679">
                  <c:v>10.787143997726252</c:v>
                </c:pt>
                <c:pt idx="1680">
                  <c:v>10.514291371437778</c:v>
                </c:pt>
                <c:pt idx="1681">
                  <c:v>10.289452068133386</c:v>
                </c:pt>
                <c:pt idx="1682">
                  <c:v>10.065157329246635</c:v>
                </c:pt>
                <c:pt idx="1683">
                  <c:v>9.8222597553617952</c:v>
                </c:pt>
                <c:pt idx="1684">
                  <c:v>9.575404458303737</c:v>
                </c:pt>
                <c:pt idx="1685">
                  <c:v>9.3228570747075423</c:v>
                </c:pt>
                <c:pt idx="1686">
                  <c:v>9.0481839768176968</c:v>
                </c:pt>
                <c:pt idx="1687">
                  <c:v>8.8645463782730083</c:v>
                </c:pt>
                <c:pt idx="1688">
                  <c:v>8.695823660064903</c:v>
                </c:pt>
                <c:pt idx="1689">
                  <c:v>8.480020423512121</c:v>
                </c:pt>
                <c:pt idx="1690">
                  <c:v>8.2850490616688646</c:v>
                </c:pt>
                <c:pt idx="1691">
                  <c:v>8.1742169212437457</c:v>
                </c:pt>
                <c:pt idx="1692">
                  <c:v>7.9136488290745444</c:v>
                </c:pt>
                <c:pt idx="1693">
                  <c:v>7.6450297355423009</c:v>
                </c:pt>
                <c:pt idx="1694">
                  <c:v>7.5071764171947777</c:v>
                </c:pt>
                <c:pt idx="1695">
                  <c:v>7.357506226063057</c:v>
                </c:pt>
                <c:pt idx="1696">
                  <c:v>7.203194132043242</c:v>
                </c:pt>
                <c:pt idx="1697">
                  <c:v>7.0487166836378599</c:v>
                </c:pt>
                <c:pt idx="1698">
                  <c:v>6.9129787921101249</c:v>
                </c:pt>
                <c:pt idx="1699">
                  <c:v>6.8545007131275604</c:v>
                </c:pt>
                <c:pt idx="1700">
                  <c:v>6.7815115164968489</c:v>
                </c:pt>
                <c:pt idx="1701">
                  <c:v>6.8071814565265658</c:v>
                </c:pt>
                <c:pt idx="1702">
                  <c:v>6.8295457185837707</c:v>
                </c:pt>
                <c:pt idx="1703">
                  <c:v>6.8662604647088541</c:v>
                </c:pt>
                <c:pt idx="1704">
                  <c:v>6.8500882978229694</c:v>
                </c:pt>
                <c:pt idx="1705">
                  <c:v>6.8452614306050856</c:v>
                </c:pt>
                <c:pt idx="1706">
                  <c:v>6.7914306824283299</c:v>
                </c:pt>
                <c:pt idx="1707">
                  <c:v>6.7396777853672676</c:v>
                </c:pt>
                <c:pt idx="1708">
                  <c:v>6.7816996822175266</c:v>
                </c:pt>
                <c:pt idx="1709">
                  <c:v>6.8309397404293506</c:v>
                </c:pt>
                <c:pt idx="1710">
                  <c:v>6.8945443476230786</c:v>
                </c:pt>
                <c:pt idx="1711">
                  <c:v>6.960251841264756</c:v>
                </c:pt>
                <c:pt idx="1712">
                  <c:v>7.0016397470848686</c:v>
                </c:pt>
                <c:pt idx="1713">
                  <c:v>7.1199118810280613</c:v>
                </c:pt>
                <c:pt idx="1714">
                  <c:v>7.2217913063795827</c:v>
                </c:pt>
                <c:pt idx="1715">
                  <c:v>7.3353016949461542</c:v>
                </c:pt>
                <c:pt idx="1716">
                  <c:v>7.4500577470033313</c:v>
                </c:pt>
                <c:pt idx="1717">
                  <c:v>7.5505251939252043</c:v>
                </c:pt>
                <c:pt idx="1718">
                  <c:v>7.657181852263836</c:v>
                </c:pt>
                <c:pt idx="1719">
                  <c:v>7.7817532087511712</c:v>
                </c:pt>
                <c:pt idx="1720">
                  <c:v>7.8197295382693222</c:v>
                </c:pt>
                <c:pt idx="1721">
                  <c:v>7.7807670448863053</c:v>
                </c:pt>
                <c:pt idx="1722">
                  <c:v>7.8911638865370035</c:v>
                </c:pt>
                <c:pt idx="1723">
                  <c:v>8.0093129403797718</c:v>
                </c:pt>
                <c:pt idx="1724">
                  <c:v>8.1331256519892783</c:v>
                </c:pt>
                <c:pt idx="1725">
                  <c:v>8.3020823207475178</c:v>
                </c:pt>
                <c:pt idx="1726">
                  <c:v>8.471126742021367</c:v>
                </c:pt>
                <c:pt idx="1727">
                  <c:v>9.1803403672840087</c:v>
                </c:pt>
                <c:pt idx="1728">
                  <c:v>9.853747746802517</c:v>
                </c:pt>
                <c:pt idx="1729">
                  <c:v>10.47358584796774</c:v>
                </c:pt>
                <c:pt idx="1730">
                  <c:v>11.088629967683209</c:v>
                </c:pt>
                <c:pt idx="1731">
                  <c:v>11.709136604918065</c:v>
                </c:pt>
                <c:pt idx="1732">
                  <c:v>12.262659778429153</c:v>
                </c:pt>
                <c:pt idx="1733">
                  <c:v>12.809938891110848</c:v>
                </c:pt>
                <c:pt idx="1734">
                  <c:v>13.140224091872168</c:v>
                </c:pt>
                <c:pt idx="1735">
                  <c:v>13.528628461992872</c:v>
                </c:pt>
                <c:pt idx="1736">
                  <c:v>13.876127548389272</c:v>
                </c:pt>
                <c:pt idx="1737">
                  <c:v>14.222283753574041</c:v>
                </c:pt>
                <c:pt idx="1738">
                  <c:v>14.578533785719186</c:v>
                </c:pt>
                <c:pt idx="1739">
                  <c:v>14.970586417160106</c:v>
                </c:pt>
                <c:pt idx="1740">
                  <c:v>15.335681044122811</c:v>
                </c:pt>
                <c:pt idx="1741">
                  <c:v>16.220965444039578</c:v>
                </c:pt>
                <c:pt idx="1742">
                  <c:v>17.104480267529681</c:v>
                </c:pt>
                <c:pt idx="1743">
                  <c:v>17.804262755028624</c:v>
                </c:pt>
                <c:pt idx="1744">
                  <c:v>18.524395674292453</c:v>
                </c:pt>
                <c:pt idx="1745">
                  <c:v>19.244812754417502</c:v>
                </c:pt>
                <c:pt idx="1746">
                  <c:v>19.930779908041497</c:v>
                </c:pt>
                <c:pt idx="1747">
                  <c:v>20.605659394646388</c:v>
                </c:pt>
                <c:pt idx="1748">
                  <c:v>20.911740902669226</c:v>
                </c:pt>
                <c:pt idx="1749">
                  <c:v>21.271744441572231</c:v>
                </c:pt>
                <c:pt idx="1750">
                  <c:v>21.752686992371409</c:v>
                </c:pt>
                <c:pt idx="1751">
                  <c:v>22.226429144653618</c:v>
                </c:pt>
                <c:pt idx="1752">
                  <c:v>22.580180072633993</c:v>
                </c:pt>
                <c:pt idx="1753">
                  <c:v>23.239385509987304</c:v>
                </c:pt>
                <c:pt idx="1754">
                  <c:v>23.876323774456353</c:v>
                </c:pt>
                <c:pt idx="1755">
                  <c:v>25.026498095705801</c:v>
                </c:pt>
                <c:pt idx="1756">
                  <c:v>26.147798516119391</c:v>
                </c:pt>
                <c:pt idx="1757">
                  <c:v>26.77424492469056</c:v>
                </c:pt>
                <c:pt idx="1758">
                  <c:v>27.417758022128208</c:v>
                </c:pt>
                <c:pt idx="1759">
                  <c:v>28.039562327659485</c:v>
                </c:pt>
                <c:pt idx="1760">
                  <c:v>28.694938358943201</c:v>
                </c:pt>
                <c:pt idx="1761">
                  <c:v>29.439650582554517</c:v>
                </c:pt>
                <c:pt idx="1762">
                  <c:v>29.678943027097464</c:v>
                </c:pt>
                <c:pt idx="1763">
                  <c:v>29.511248133890767</c:v>
                </c:pt>
                <c:pt idx="1764">
                  <c:v>29.535501850342801</c:v>
                </c:pt>
                <c:pt idx="1765">
                  <c:v>29.49029109776744</c:v>
                </c:pt>
                <c:pt idx="1766">
                  <c:v>29.50602657414716</c:v>
                </c:pt>
                <c:pt idx="1767">
                  <c:v>29.646949807093325</c:v>
                </c:pt>
                <c:pt idx="1768">
                  <c:v>29.795674502567866</c:v>
                </c:pt>
                <c:pt idx="1769">
                  <c:v>29.760411935906145</c:v>
                </c:pt>
                <c:pt idx="1770">
                  <c:v>29.766720360585889</c:v>
                </c:pt>
                <c:pt idx="1771">
                  <c:v>29.274341278183631</c:v>
                </c:pt>
                <c:pt idx="1772">
                  <c:v>28.80805136002958</c:v>
                </c:pt>
                <c:pt idx="1773">
                  <c:v>28.467212384741714</c:v>
                </c:pt>
                <c:pt idx="1774">
                  <c:v>27.935823797825165</c:v>
                </c:pt>
                <c:pt idx="1775">
                  <c:v>27.404214134670184</c:v>
                </c:pt>
                <c:pt idx="1776">
                  <c:v>26.907054398016268</c:v>
                </c:pt>
                <c:pt idx="1777">
                  <c:v>26.558025519441024</c:v>
                </c:pt>
                <c:pt idx="1778">
                  <c:v>26.49442454354725</c:v>
                </c:pt>
                <c:pt idx="1779">
                  <c:v>26.358986838624617</c:v>
                </c:pt>
                <c:pt idx="1780">
                  <c:v>26.168373274065459</c:v>
                </c:pt>
                <c:pt idx="1781">
                  <c:v>26.061050545427573</c:v>
                </c:pt>
                <c:pt idx="1782">
                  <c:v>25.945526441221762</c:v>
                </c:pt>
                <c:pt idx="1783">
                  <c:v>25.693563982748579</c:v>
                </c:pt>
                <c:pt idx="1784">
                  <c:v>25.433020993818971</c:v>
                </c:pt>
                <c:pt idx="1785">
                  <c:v>24.578033790259809</c:v>
                </c:pt>
                <c:pt idx="1786">
                  <c:v>23.751832735020891</c:v>
                </c:pt>
                <c:pt idx="1787">
                  <c:v>22.880481842021187</c:v>
                </c:pt>
                <c:pt idx="1788">
                  <c:v>22.104492821198736</c:v>
                </c:pt>
                <c:pt idx="1789">
                  <c:v>21.211068726627474</c:v>
                </c:pt>
                <c:pt idx="1790">
                  <c:v>20.219157219547871</c:v>
                </c:pt>
                <c:pt idx="1791">
                  <c:v>19.056330704522694</c:v>
                </c:pt>
                <c:pt idx="1792">
                  <c:v>18.438379009801935</c:v>
                </c:pt>
                <c:pt idx="1793">
                  <c:v>18.233658713660223</c:v>
                </c:pt>
                <c:pt idx="1794">
                  <c:v>18.106870632791107</c:v>
                </c:pt>
                <c:pt idx="1795">
                  <c:v>17.900344660447775</c:v>
                </c:pt>
                <c:pt idx="1796">
                  <c:v>17.768690488261463</c:v>
                </c:pt>
                <c:pt idx="1797">
                  <c:v>17.623769394320682</c:v>
                </c:pt>
                <c:pt idx="1798">
                  <c:v>17.468190028110122</c:v>
                </c:pt>
                <c:pt idx="1799">
                  <c:v>17.496534173772986</c:v>
                </c:pt>
                <c:pt idx="1800">
                  <c:v>17.510265332572601</c:v>
                </c:pt>
                <c:pt idx="1801">
                  <c:v>17.500391339052211</c:v>
                </c:pt>
                <c:pt idx="1802">
                  <c:v>17.467314761421378</c:v>
                </c:pt>
                <c:pt idx="1803">
                  <c:v>17.404440739936401</c:v>
                </c:pt>
                <c:pt idx="1804">
                  <c:v>17.526665076404377</c:v>
                </c:pt>
                <c:pt idx="1805">
                  <c:v>17.626934117168691</c:v>
                </c:pt>
                <c:pt idx="1806">
                  <c:v>17.710045897075322</c:v>
                </c:pt>
                <c:pt idx="1807">
                  <c:v>17.656114485922373</c:v>
                </c:pt>
                <c:pt idx="1808">
                  <c:v>17.67936393925325</c:v>
                </c:pt>
                <c:pt idx="1809">
                  <c:v>17.634002806304551</c:v>
                </c:pt>
                <c:pt idx="1810">
                  <c:v>17.588153697956006</c:v>
                </c:pt>
                <c:pt idx="1811">
                  <c:v>17.349610390348666</c:v>
                </c:pt>
                <c:pt idx="1812">
                  <c:v>17.115525097194972</c:v>
                </c:pt>
                <c:pt idx="1813">
                  <c:v>17.001357310150134</c:v>
                </c:pt>
                <c:pt idx="1814">
                  <c:v>16.918037226445989</c:v>
                </c:pt>
                <c:pt idx="1815">
                  <c:v>16.870781343442257</c:v>
                </c:pt>
                <c:pt idx="1816">
                  <c:v>16.76250687802462</c:v>
                </c:pt>
                <c:pt idx="1817">
                  <c:v>16.622236528149724</c:v>
                </c:pt>
                <c:pt idx="1818">
                  <c:v>16.550296660990163</c:v>
                </c:pt>
                <c:pt idx="1819">
                  <c:v>16.532928877505977</c:v>
                </c:pt>
                <c:pt idx="1820">
                  <c:v>16.570124496623951</c:v>
                </c:pt>
                <c:pt idx="1821">
                  <c:v>16.688898931359912</c:v>
                </c:pt>
                <c:pt idx="1822">
                  <c:v>16.835201788583586</c:v>
                </c:pt>
                <c:pt idx="1823">
                  <c:v>16.965347596018578</c:v>
                </c:pt>
                <c:pt idx="1824">
                  <c:v>17.088424103898234</c:v>
                </c:pt>
                <c:pt idx="1825">
                  <c:v>17.398671647710209</c:v>
                </c:pt>
                <c:pt idx="1826">
                  <c:v>17.590648286596597</c:v>
                </c:pt>
                <c:pt idx="1827">
                  <c:v>17.670704090671016</c:v>
                </c:pt>
                <c:pt idx="1828">
                  <c:v>17.753616704486834</c:v>
                </c:pt>
                <c:pt idx="1829">
                  <c:v>17.800790469269717</c:v>
                </c:pt>
                <c:pt idx="1830">
                  <c:v>17.661670303851089</c:v>
                </c:pt>
                <c:pt idx="1831">
                  <c:v>17.507771593212851</c:v>
                </c:pt>
                <c:pt idx="1832">
                  <c:v>17.668593172908984</c:v>
                </c:pt>
                <c:pt idx="1833">
                  <c:v>17.859212196459268</c:v>
                </c:pt>
                <c:pt idx="1834">
                  <c:v>17.976816363358932</c:v>
                </c:pt>
                <c:pt idx="1835">
                  <c:v>18.116596902200691</c:v>
                </c:pt>
                <c:pt idx="1836">
                  <c:v>18.273534701900129</c:v>
                </c:pt>
                <c:pt idx="1837">
                  <c:v>18.369569864954642</c:v>
                </c:pt>
                <c:pt idx="1838">
                  <c:v>18.418945549719918</c:v>
                </c:pt>
                <c:pt idx="1839">
                  <c:v>18.77423367343631</c:v>
                </c:pt>
                <c:pt idx="1840">
                  <c:v>19.093848411320039</c:v>
                </c:pt>
                <c:pt idx="1841">
                  <c:v>19.735194104987102</c:v>
                </c:pt>
                <c:pt idx="1842">
                  <c:v>20.380283159768435</c:v>
                </c:pt>
                <c:pt idx="1843">
                  <c:v>20.736438553335343</c:v>
                </c:pt>
                <c:pt idx="1844">
                  <c:v>21.712753483109161</c:v>
                </c:pt>
                <c:pt idx="1845">
                  <c:v>22.77657896263738</c:v>
                </c:pt>
                <c:pt idx="1846">
                  <c:v>23.381412815843159</c:v>
                </c:pt>
                <c:pt idx="1847">
                  <c:v>23.932483329455508</c:v>
                </c:pt>
                <c:pt idx="1848">
                  <c:v>24.309857737853417</c:v>
                </c:pt>
                <c:pt idx="1849">
                  <c:v>24.750095136324767</c:v>
                </c:pt>
                <c:pt idx="1850">
                  <c:v>25.200684818949853</c:v>
                </c:pt>
                <c:pt idx="1851">
                  <c:v>25.631889611193394</c:v>
                </c:pt>
                <c:pt idx="1852">
                  <c:v>26.065056116680442</c:v>
                </c:pt>
                <c:pt idx="1853">
                  <c:v>26.592986764095379</c:v>
                </c:pt>
                <c:pt idx="1854">
                  <c:v>27.146524050280359</c:v>
                </c:pt>
                <c:pt idx="1855">
                  <c:v>27.393778578642468</c:v>
                </c:pt>
                <c:pt idx="1856">
                  <c:v>27.684432211773146</c:v>
                </c:pt>
                <c:pt idx="1857">
                  <c:v>27.97508584490383</c:v>
                </c:pt>
                <c:pt idx="1858">
                  <c:v>28.529011196228744</c:v>
                </c:pt>
                <c:pt idx="1859">
                  <c:v>29.109072286106073</c:v>
                </c:pt>
                <c:pt idx="1860">
                  <c:v>29.854673764752178</c:v>
                </c:pt>
                <c:pt idx="1861">
                  <c:v>30.580195043469999</c:v>
                </c:pt>
                <c:pt idx="1862">
                  <c:v>30.84328409462362</c:v>
                </c:pt>
                <c:pt idx="1863">
                  <c:v>31.106373145777233</c:v>
                </c:pt>
                <c:pt idx="1864">
                  <c:v>31.447928307257182</c:v>
                </c:pt>
                <c:pt idx="1865">
                  <c:v>31.823678438060295</c:v>
                </c:pt>
                <c:pt idx="1866">
                  <c:v>31.982624269915505</c:v>
                </c:pt>
                <c:pt idx="1867">
                  <c:v>32.261197552694021</c:v>
                </c:pt>
                <c:pt idx="1868">
                  <c:v>32.64138698051265</c:v>
                </c:pt>
                <c:pt idx="1869">
                  <c:v>32.677720498284494</c:v>
                </c:pt>
                <c:pt idx="1870">
                  <c:v>32.750215377288846</c:v>
                </c:pt>
                <c:pt idx="1871">
                  <c:v>32.610382663847389</c:v>
                </c:pt>
                <c:pt idx="1872">
                  <c:v>32.470549950405925</c:v>
                </c:pt>
                <c:pt idx="1873">
                  <c:v>32.33071723696446</c:v>
                </c:pt>
                <c:pt idx="1874">
                  <c:v>31.26454849326273</c:v>
                </c:pt>
                <c:pt idx="1875">
                  <c:v>30.465469882690062</c:v>
                </c:pt>
                <c:pt idx="1876">
                  <c:v>30.179797882456054</c:v>
                </c:pt>
                <c:pt idx="1877">
                  <c:v>29.979885106272754</c:v>
                </c:pt>
                <c:pt idx="1878">
                  <c:v>29.789976080411289</c:v>
                </c:pt>
                <c:pt idx="1879">
                  <c:v>29.586244050297893</c:v>
                </c:pt>
                <c:pt idx="1880">
                  <c:v>29.39397396837628</c:v>
                </c:pt>
                <c:pt idx="1881">
                  <c:v>29.468956423178088</c:v>
                </c:pt>
                <c:pt idx="1882">
                  <c:v>29.517178835835729</c:v>
                </c:pt>
                <c:pt idx="1883">
                  <c:v>29.282873936207487</c:v>
                </c:pt>
                <c:pt idx="1884">
                  <c:v>29.030031697364549</c:v>
                </c:pt>
                <c:pt idx="1885">
                  <c:v>28.97603907188638</c:v>
                </c:pt>
                <c:pt idx="1886">
                  <c:v>28.855372877713958</c:v>
                </c:pt>
                <c:pt idx="1887">
                  <c:v>28.713545090627335</c:v>
                </c:pt>
                <c:pt idx="1888">
                  <c:v>28.593823453597679</c:v>
                </c:pt>
                <c:pt idx="1889">
                  <c:v>28.347820406400022</c:v>
                </c:pt>
                <c:pt idx="1890">
                  <c:v>28.095155616862584</c:v>
                </c:pt>
                <c:pt idx="1891">
                  <c:v>27.877349572473037</c:v>
                </c:pt>
                <c:pt idx="1892">
                  <c:v>27.830458049423761</c:v>
                </c:pt>
                <c:pt idx="1893">
                  <c:v>27.815955356213035</c:v>
                </c:pt>
                <c:pt idx="1894">
                  <c:v>27.662045059076007</c:v>
                </c:pt>
                <c:pt idx="1895">
                  <c:v>27.541582286596437</c:v>
                </c:pt>
                <c:pt idx="1896">
                  <c:v>27.592511291483586</c:v>
                </c:pt>
                <c:pt idx="1897">
                  <c:v>27.502720698731903</c:v>
                </c:pt>
                <c:pt idx="1898">
                  <c:v>27.357973439229337</c:v>
                </c:pt>
                <c:pt idx="1899">
                  <c:v>27.31978023710202</c:v>
                </c:pt>
                <c:pt idx="1900">
                  <c:v>27.413582722350753</c:v>
                </c:pt>
                <c:pt idx="1901">
                  <c:v>27.340640974062826</c:v>
                </c:pt>
                <c:pt idx="1902">
                  <c:v>27.037752737982444</c:v>
                </c:pt>
                <c:pt idx="1903">
                  <c:v>27.28837725982055</c:v>
                </c:pt>
                <c:pt idx="1904">
                  <c:v>27.73429442609066</c:v>
                </c:pt>
                <c:pt idx="1905">
                  <c:v>27.825610909477284</c:v>
                </c:pt>
                <c:pt idx="1906">
                  <c:v>27.923530991261579</c:v>
                </c:pt>
                <c:pt idx="1907">
                  <c:v>28.082279612330858</c:v>
                </c:pt>
                <c:pt idx="1908">
                  <c:v>28.217077623490361</c:v>
                </c:pt>
                <c:pt idx="1909">
                  <c:v>28.35121687140505</c:v>
                </c:pt>
                <c:pt idx="1910">
                  <c:v>28.475940620518958</c:v>
                </c:pt>
                <c:pt idx="1911">
                  <c:v>28.262561634461829</c:v>
                </c:pt>
                <c:pt idx="1912">
                  <c:v>28.073980977305347</c:v>
                </c:pt>
                <c:pt idx="1913">
                  <c:v>28.089320540295521</c:v>
                </c:pt>
                <c:pt idx="1914">
                  <c:v>28.276415589332277</c:v>
                </c:pt>
                <c:pt idx="1915">
                  <c:v>28.42382087128696</c:v>
                </c:pt>
                <c:pt idx="1916">
                  <c:v>28.50455858490611</c:v>
                </c:pt>
                <c:pt idx="1917">
                  <c:v>28.461317726464824</c:v>
                </c:pt>
                <c:pt idx="1918">
                  <c:v>28.100910360266333</c:v>
                </c:pt>
                <c:pt idx="1919">
                  <c:v>27.840648665683414</c:v>
                </c:pt>
                <c:pt idx="1920">
                  <c:v>27.607802254873022</c:v>
                </c:pt>
                <c:pt idx="1921">
                  <c:v>27.366647677505522</c:v>
                </c:pt>
                <c:pt idx="1922">
                  <c:v>27.097480892256158</c:v>
                </c:pt>
                <c:pt idx="1923">
                  <c:v>27.419581253670149</c:v>
                </c:pt>
                <c:pt idx="1924">
                  <c:v>27.831544708013499</c:v>
                </c:pt>
                <c:pt idx="1925">
                  <c:v>28.048701227671486</c:v>
                </c:pt>
                <c:pt idx="1926">
                  <c:v>28.311270268910654</c:v>
                </c:pt>
                <c:pt idx="1927">
                  <c:v>28.655834093510276</c:v>
                </c:pt>
                <c:pt idx="1928">
                  <c:v>28.899786658356959</c:v>
                </c:pt>
                <c:pt idx="1929">
                  <c:v>29.052160312357255</c:v>
                </c:pt>
                <c:pt idx="1930">
                  <c:v>28.938079738264292</c:v>
                </c:pt>
                <c:pt idx="1931">
                  <c:v>29.13649058658137</c:v>
                </c:pt>
                <c:pt idx="1932">
                  <c:v>29.681595519234151</c:v>
                </c:pt>
                <c:pt idx="1933">
                  <c:v>29.673187693968462</c:v>
                </c:pt>
                <c:pt idx="1934">
                  <c:v>29.775663718324154</c:v>
                </c:pt>
                <c:pt idx="1935">
                  <c:v>30.586054343620873</c:v>
                </c:pt>
                <c:pt idx="1936">
                  <c:v>31.34446440854633</c:v>
                </c:pt>
                <c:pt idx="1937">
                  <c:v>31.740349843488296</c:v>
                </c:pt>
                <c:pt idx="1938">
                  <c:v>31.817720708731727</c:v>
                </c:pt>
                <c:pt idx="1939">
                  <c:v>31.774469319845007</c:v>
                </c:pt>
                <c:pt idx="1940">
                  <c:v>31.729171481567299</c:v>
                </c:pt>
                <c:pt idx="1941">
                  <c:v>31.774108732118755</c:v>
                </c:pt>
                <c:pt idx="1942">
                  <c:v>32.091299388446238</c:v>
                </c:pt>
                <c:pt idx="1943">
                  <c:v>32.317711083836599</c:v>
                </c:pt>
                <c:pt idx="1944">
                  <c:v>32.260117396441984</c:v>
                </c:pt>
                <c:pt idx="1945">
                  <c:v>32.285608657196235</c:v>
                </c:pt>
                <c:pt idx="1946">
                  <c:v>32.444441054980253</c:v>
                </c:pt>
                <c:pt idx="1947">
                  <c:v>32.748413617738919</c:v>
                </c:pt>
                <c:pt idx="1948">
                  <c:v>33.084174820003589</c:v>
                </c:pt>
                <c:pt idx="1949">
                  <c:v>33.41993602226826</c:v>
                </c:pt>
                <c:pt idx="1950">
                  <c:v>33.755697224532923</c:v>
                </c:pt>
                <c:pt idx="1951">
                  <c:v>33.958760006567516</c:v>
                </c:pt>
                <c:pt idx="1952">
                  <c:v>34.071410923625109</c:v>
                </c:pt>
                <c:pt idx="1953">
                  <c:v>33.50013464297556</c:v>
                </c:pt>
                <c:pt idx="1954">
                  <c:v>32.978402873322949</c:v>
                </c:pt>
                <c:pt idx="1955">
                  <c:v>32.583835544375098</c:v>
                </c:pt>
                <c:pt idx="1956">
                  <c:v>32.074087846834523</c:v>
                </c:pt>
                <c:pt idx="1957">
                  <c:v>31.504749489783002</c:v>
                </c:pt>
                <c:pt idx="1958">
                  <c:v>31.246338434570532</c:v>
                </c:pt>
                <c:pt idx="1959">
                  <c:v>31.056677113954805</c:v>
                </c:pt>
                <c:pt idx="1960">
                  <c:v>31.005102354931775</c:v>
                </c:pt>
                <c:pt idx="1961">
                  <c:v>30.807780407035366</c:v>
                </c:pt>
                <c:pt idx="1962">
                  <c:v>30.493710862595698</c:v>
                </c:pt>
                <c:pt idx="1963">
                  <c:v>30.165805704076615</c:v>
                </c:pt>
                <c:pt idx="1964">
                  <c:v>30.570689500725369</c:v>
                </c:pt>
                <c:pt idx="1965">
                  <c:v>30.510888627866329</c:v>
                </c:pt>
                <c:pt idx="1966">
                  <c:v>30.355790350688959</c:v>
                </c:pt>
                <c:pt idx="1967">
                  <c:v>30.26646455500731</c:v>
                </c:pt>
                <c:pt idx="1968">
                  <c:v>30.519603938933997</c:v>
                </c:pt>
                <c:pt idx="1969">
                  <c:v>30.907847344487553</c:v>
                </c:pt>
                <c:pt idx="1970">
                  <c:v>31.35217196493652</c:v>
                </c:pt>
                <c:pt idx="1971">
                  <c:v>31.767852121635116</c:v>
                </c:pt>
                <c:pt idx="1972">
                  <c:v>31.713161731683115</c:v>
                </c:pt>
                <c:pt idx="1973">
                  <c:v>31.716758715325945</c:v>
                </c:pt>
                <c:pt idx="1974">
                  <c:v>31.842189155454843</c:v>
                </c:pt>
                <c:pt idx="1975">
                  <c:v>31.924224414516978</c:v>
                </c:pt>
                <c:pt idx="1976">
                  <c:v>32.006259673579116</c:v>
                </c:pt>
                <c:pt idx="1977">
                  <c:v>32.111866730470297</c:v>
                </c:pt>
                <c:pt idx="1978">
                  <c:v>32.148684440381764</c:v>
                </c:pt>
                <c:pt idx="1979">
                  <c:v>32.378368885105267</c:v>
                </c:pt>
                <c:pt idx="1980">
                  <c:v>32.567857956704152</c:v>
                </c:pt>
                <c:pt idx="1981">
                  <c:v>32.721001374789061</c:v>
                </c:pt>
                <c:pt idx="1982">
                  <c:v>32.992568865732842</c:v>
                </c:pt>
                <c:pt idx="1983">
                  <c:v>33.32440757788185</c:v>
                </c:pt>
                <c:pt idx="1984">
                  <c:v>33.666376942807382</c:v>
                </c:pt>
                <c:pt idx="1985">
                  <c:v>33.988671307257604</c:v>
                </c:pt>
                <c:pt idx="1986">
                  <c:v>34.310343151312942</c:v>
                </c:pt>
                <c:pt idx="1987">
                  <c:v>34.735516217924257</c:v>
                </c:pt>
                <c:pt idx="1988">
                  <c:v>34.809955107156711</c:v>
                </c:pt>
                <c:pt idx="1989">
                  <c:v>34.907223172638801</c:v>
                </c:pt>
                <c:pt idx="1990">
                  <c:v>35.000863217245417</c:v>
                </c:pt>
                <c:pt idx="1991">
                  <c:v>35.017122948945151</c:v>
                </c:pt>
                <c:pt idx="1992">
                  <c:v>35.107005358875</c:v>
                </c:pt>
                <c:pt idx="1993">
                  <c:v>35.073753927985088</c:v>
                </c:pt>
                <c:pt idx="1994">
                  <c:v>34.219319701888224</c:v>
                </c:pt>
                <c:pt idx="1995">
                  <c:v>33.510926374112891</c:v>
                </c:pt>
                <c:pt idx="1996">
                  <c:v>32.949811011027172</c:v>
                </c:pt>
                <c:pt idx="1997">
                  <c:v>32.624619257144225</c:v>
                </c:pt>
                <c:pt idx="1998">
                  <c:v>32.259394920837074</c:v>
                </c:pt>
                <c:pt idx="1999">
                  <c:v>31.832803158339217</c:v>
                </c:pt>
                <c:pt idx="2000">
                  <c:v>31.992211207483241</c:v>
                </c:pt>
                <c:pt idx="2001">
                  <c:v>32.171458239455575</c:v>
                </c:pt>
                <c:pt idx="2002">
                  <c:v>32.200133170467339</c:v>
                </c:pt>
                <c:pt idx="2003">
                  <c:v>32.261299688821389</c:v>
                </c:pt>
                <c:pt idx="2004">
                  <c:v>32.312882647427742</c:v>
                </c:pt>
                <c:pt idx="2005">
                  <c:v>32.759142844652217</c:v>
                </c:pt>
                <c:pt idx="2006">
                  <c:v>33.233816420388663</c:v>
                </c:pt>
                <c:pt idx="2007">
                  <c:v>33.052713700793568</c:v>
                </c:pt>
                <c:pt idx="2008">
                  <c:v>33.342521175670278</c:v>
                </c:pt>
                <c:pt idx="2009">
                  <c:v>33.151304469632201</c:v>
                </c:pt>
                <c:pt idx="2010">
                  <c:v>33.000283136718728</c:v>
                </c:pt>
                <c:pt idx="2011">
                  <c:v>33.026614044106417</c:v>
                </c:pt>
                <c:pt idx="2012">
                  <c:v>33.174996666782455</c:v>
                </c:pt>
                <c:pt idx="2013">
                  <c:v>32.923920683223145</c:v>
                </c:pt>
                <c:pt idx="2014">
                  <c:v>32.650445094658117</c:v>
                </c:pt>
                <c:pt idx="2015">
                  <c:v>32.403854650600735</c:v>
                </c:pt>
                <c:pt idx="2016">
                  <c:v>32.231893977963125</c:v>
                </c:pt>
                <c:pt idx="2017">
                  <c:v>32.016022742280484</c:v>
                </c:pt>
                <c:pt idx="2018">
                  <c:v>31.940569641890594</c:v>
                </c:pt>
                <c:pt idx="2019">
                  <c:v>31.872973807511624</c:v>
                </c:pt>
                <c:pt idx="2020">
                  <c:v>31.755211126081111</c:v>
                </c:pt>
                <c:pt idx="2021">
                  <c:v>31.578671159044248</c:v>
                </c:pt>
                <c:pt idx="2022">
                  <c:v>31.512183342627694</c:v>
                </c:pt>
                <c:pt idx="2023">
                  <c:v>31.58522586592974</c:v>
                </c:pt>
                <c:pt idx="2024">
                  <c:v>31.746662229270889</c:v>
                </c:pt>
                <c:pt idx="2025">
                  <c:v>31.518827762857271</c:v>
                </c:pt>
                <c:pt idx="2026">
                  <c:v>32.338013895274905</c:v>
                </c:pt>
                <c:pt idx="2027">
                  <c:v>33.101366594435873</c:v>
                </c:pt>
                <c:pt idx="2028">
                  <c:v>33.816303656795618</c:v>
                </c:pt>
                <c:pt idx="2029">
                  <c:v>34.481973895873047</c:v>
                </c:pt>
                <c:pt idx="2030">
                  <c:v>34.046906200894902</c:v>
                </c:pt>
                <c:pt idx="2031">
                  <c:v>33.620643986838793</c:v>
                </c:pt>
                <c:pt idx="2032">
                  <c:v>33.543071014617851</c:v>
                </c:pt>
                <c:pt idx="2033">
                  <c:v>33.760101313197069</c:v>
                </c:pt>
                <c:pt idx="2034">
                  <c:v>33.878349835494632</c:v>
                </c:pt>
                <c:pt idx="2035">
                  <c:v>33.765030991440348</c:v>
                </c:pt>
                <c:pt idx="2036">
                  <c:v>33.298651545665969</c:v>
                </c:pt>
                <c:pt idx="2037">
                  <c:v>33.334887792620989</c:v>
                </c:pt>
                <c:pt idx="2038">
                  <c:v>32.969003192083896</c:v>
                </c:pt>
                <c:pt idx="2039">
                  <c:v>32.891276037649597</c:v>
                </c:pt>
                <c:pt idx="2040">
                  <c:v>32.843067697448596</c:v>
                </c:pt>
                <c:pt idx="2041">
                  <c:v>32.618556453743523</c:v>
                </c:pt>
                <c:pt idx="2042">
                  <c:v>32.918541801938289</c:v>
                </c:pt>
                <c:pt idx="2043">
                  <c:v>33.332563384899117</c:v>
                </c:pt>
                <c:pt idx="2044">
                  <c:v>33.664495689840749</c:v>
                </c:pt>
                <c:pt idx="2045">
                  <c:v>33.989217850750045</c:v>
                </c:pt>
                <c:pt idx="2046">
                  <c:v>34.355113129227192</c:v>
                </c:pt>
                <c:pt idx="2047">
                  <c:v>34.540900774722637</c:v>
                </c:pt>
                <c:pt idx="2048">
                  <c:v>34.706615234263992</c:v>
                </c:pt>
                <c:pt idx="2049">
                  <c:v>34.851467635591263</c:v>
                </c:pt>
                <c:pt idx="2050">
                  <c:v>34.975021388506711</c:v>
                </c:pt>
                <c:pt idx="2051">
                  <c:v>35.135216192019911</c:v>
                </c:pt>
                <c:pt idx="2052">
                  <c:v>35.111736166682697</c:v>
                </c:pt>
                <c:pt idx="2053">
                  <c:v>35.085695256526051</c:v>
                </c:pt>
                <c:pt idx="2054">
                  <c:v>35.021278775753181</c:v>
                </c:pt>
                <c:pt idx="2055">
                  <c:v>34.987002750897176</c:v>
                </c:pt>
                <c:pt idx="2056">
                  <c:v>34.769745597057366</c:v>
                </c:pt>
                <c:pt idx="2057">
                  <c:v>34.540523827287167</c:v>
                </c:pt>
                <c:pt idx="2058">
                  <c:v>34.118237081795669</c:v>
                </c:pt>
                <c:pt idx="2059">
                  <c:v>33.806584585777181</c:v>
                </c:pt>
                <c:pt idx="2060">
                  <c:v>33.953588997277009</c:v>
                </c:pt>
                <c:pt idx="2061">
                  <c:v>34.457179550251112</c:v>
                </c:pt>
                <c:pt idx="2062">
                  <c:v>34.951859141072994</c:v>
                </c:pt>
                <c:pt idx="2063">
                  <c:v>35.018925832234004</c:v>
                </c:pt>
                <c:pt idx="2064">
                  <c:v>35.006469346914812</c:v>
                </c:pt>
                <c:pt idx="2065">
                  <c:v>34.660938605649427</c:v>
                </c:pt>
                <c:pt idx="2066">
                  <c:v>34.640055087592174</c:v>
                </c:pt>
                <c:pt idx="2067">
                  <c:v>34.748760374308027</c:v>
                </c:pt>
                <c:pt idx="2068">
                  <c:v>34.765831216338235</c:v>
                </c:pt>
                <c:pt idx="2069">
                  <c:v>34.774839337230041</c:v>
                </c:pt>
                <c:pt idx="2070">
                  <c:v>35.000699213426557</c:v>
                </c:pt>
                <c:pt idx="2071">
                  <c:v>35.343517015099536</c:v>
                </c:pt>
                <c:pt idx="2072">
                  <c:v>34.763172242526771</c:v>
                </c:pt>
                <c:pt idx="2073">
                  <c:v>34.468249841423301</c:v>
                </c:pt>
                <c:pt idx="2074">
                  <c:v>34.267685670568213</c:v>
                </c:pt>
                <c:pt idx="2075">
                  <c:v>34.001423132346552</c:v>
                </c:pt>
                <c:pt idx="2076">
                  <c:v>33.67814263521786</c:v>
                </c:pt>
                <c:pt idx="2077">
                  <c:v>33.71045305552655</c:v>
                </c:pt>
                <c:pt idx="2078">
                  <c:v>33.66628667919899</c:v>
                </c:pt>
                <c:pt idx="2079">
                  <c:v>33.562875321817778</c:v>
                </c:pt>
                <c:pt idx="2080">
                  <c:v>33.530929459899966</c:v>
                </c:pt>
                <c:pt idx="2081">
                  <c:v>33.598500145897589</c:v>
                </c:pt>
                <c:pt idx="2082">
                  <c:v>33.608155281080762</c:v>
                </c:pt>
                <c:pt idx="2083">
                  <c:v>33.689591933320337</c:v>
                </c:pt>
                <c:pt idx="2084">
                  <c:v>33.797229661053017</c:v>
                </c:pt>
                <c:pt idx="2085">
                  <c:v>33.819161237554582</c:v>
                </c:pt>
                <c:pt idx="2086">
                  <c:v>33.155621686405858</c:v>
                </c:pt>
                <c:pt idx="2087">
                  <c:v>32.559880184444182</c:v>
                </c:pt>
                <c:pt idx="2088">
                  <c:v>32.245651877429253</c:v>
                </c:pt>
                <c:pt idx="2089">
                  <c:v>32.778605329471375</c:v>
                </c:pt>
                <c:pt idx="2090">
                  <c:v>33.083744670937399</c:v>
                </c:pt>
                <c:pt idx="2091">
                  <c:v>33.078953140712585</c:v>
                </c:pt>
                <c:pt idx="2092">
                  <c:v>33.209807125136379</c:v>
                </c:pt>
                <c:pt idx="2093">
                  <c:v>33.295935558038501</c:v>
                </c:pt>
                <c:pt idx="2094">
                  <c:v>33.560368943702507</c:v>
                </c:pt>
                <c:pt idx="2095">
                  <c:v>33.994766713046417</c:v>
                </c:pt>
                <c:pt idx="2096">
                  <c:v>34.498506276945875</c:v>
                </c:pt>
                <c:pt idx="2097">
                  <c:v>34.875944831436371</c:v>
                </c:pt>
                <c:pt idx="2098">
                  <c:v>35.421987115345139</c:v>
                </c:pt>
                <c:pt idx="2099">
                  <c:v>35.523398423171457</c:v>
                </c:pt>
                <c:pt idx="2100">
                  <c:v>35.103545447280908</c:v>
                </c:pt>
                <c:pt idx="2101">
                  <c:v>34.743037449417955</c:v>
                </c:pt>
                <c:pt idx="2102">
                  <c:v>34.659143718612569</c:v>
                </c:pt>
                <c:pt idx="2103">
                  <c:v>34.511380110354999</c:v>
                </c:pt>
                <c:pt idx="2104">
                  <c:v>34.396211015346694</c:v>
                </c:pt>
                <c:pt idx="2105">
                  <c:v>34.886563123619325</c:v>
                </c:pt>
                <c:pt idx="2106">
                  <c:v>35.35436932437829</c:v>
                </c:pt>
                <c:pt idx="2107">
                  <c:v>35.568278781449543</c:v>
                </c:pt>
                <c:pt idx="2108">
                  <c:v>35.878738221111142</c:v>
                </c:pt>
                <c:pt idx="2109">
                  <c:v>36.261447434029549</c:v>
                </c:pt>
                <c:pt idx="2110">
                  <c:v>36.604434595072213</c:v>
                </c:pt>
                <c:pt idx="2111">
                  <c:v>36.971581928447677</c:v>
                </c:pt>
                <c:pt idx="2112">
                  <c:v>37.373500269524989</c:v>
                </c:pt>
                <c:pt idx="2113">
                  <c:v>37.802778525836345</c:v>
                </c:pt>
                <c:pt idx="2114">
                  <c:v>38.23011651468974</c:v>
                </c:pt>
                <c:pt idx="2115">
                  <c:v>38.7130201988574</c:v>
                </c:pt>
                <c:pt idx="2116">
                  <c:v>39.0173555408279</c:v>
                </c:pt>
                <c:pt idx="2117">
                  <c:v>39.973799912065495</c:v>
                </c:pt>
                <c:pt idx="2118">
                  <c:v>40.926201875791357</c:v>
                </c:pt>
                <c:pt idx="2119">
                  <c:v>41.039386333767148</c:v>
                </c:pt>
                <c:pt idx="2120">
                  <c:v>41.304278210519655</c:v>
                </c:pt>
                <c:pt idx="2121">
                  <c:v>41.293582078104961</c:v>
                </c:pt>
                <c:pt idx="2122">
                  <c:v>41.156151393193923</c:v>
                </c:pt>
                <c:pt idx="2123">
                  <c:v>41.19645588866522</c:v>
                </c:pt>
                <c:pt idx="2124">
                  <c:v>41.28517818013087</c:v>
                </c:pt>
                <c:pt idx="2125">
                  <c:v>41.40544038643197</c:v>
                </c:pt>
                <c:pt idx="2126">
                  <c:v>41.156628817748839</c:v>
                </c:pt>
                <c:pt idx="2127">
                  <c:v>41.065288669509755</c:v>
                </c:pt>
                <c:pt idx="2128">
                  <c:v>40.79389531990163</c:v>
                </c:pt>
                <c:pt idx="2129">
                  <c:v>40.975195667514356</c:v>
                </c:pt>
                <c:pt idx="2130">
                  <c:v>41.431389729305955</c:v>
                </c:pt>
                <c:pt idx="2131">
                  <c:v>41.747128684603815</c:v>
                </c:pt>
                <c:pt idx="2132">
                  <c:v>42.102520390953046</c:v>
                </c:pt>
                <c:pt idx="2133">
                  <c:v>42.889946256362727</c:v>
                </c:pt>
                <c:pt idx="2134">
                  <c:v>43.491587551652046</c:v>
                </c:pt>
                <c:pt idx="2135">
                  <c:v>43.500443344067854</c:v>
                </c:pt>
                <c:pt idx="2136">
                  <c:v>43.588863002904397</c:v>
                </c:pt>
                <c:pt idx="2137">
                  <c:v>43.755696120972942</c:v>
                </c:pt>
                <c:pt idx="2138">
                  <c:v>43.783123802262665</c:v>
                </c:pt>
                <c:pt idx="2139">
                  <c:v>43.707655134036422</c:v>
                </c:pt>
                <c:pt idx="2140">
                  <c:v>44.070662209826146</c:v>
                </c:pt>
                <c:pt idx="2141">
                  <c:v>44.409509113283072</c:v>
                </c:pt>
                <c:pt idx="2142">
                  <c:v>44.751997270616265</c:v>
                </c:pt>
                <c:pt idx="2143">
                  <c:v>44.995343995659027</c:v>
                </c:pt>
                <c:pt idx="2144">
                  <c:v>45.252805483282849</c:v>
                </c:pt>
                <c:pt idx="2145">
                  <c:v>45.618323500296633</c:v>
                </c:pt>
                <c:pt idx="2146">
                  <c:v>45.846625355586376</c:v>
                </c:pt>
                <c:pt idx="2147">
                  <c:v>44.919013446339477</c:v>
                </c:pt>
                <c:pt idx="2148">
                  <c:v>45.133689137639657</c:v>
                </c:pt>
                <c:pt idx="2149">
                  <c:v>44.926303603776084</c:v>
                </c:pt>
                <c:pt idx="2150">
                  <c:v>44.795024761711893</c:v>
                </c:pt>
                <c:pt idx="2151">
                  <c:v>44.892678659031432</c:v>
                </c:pt>
                <c:pt idx="2152">
                  <c:v>45.318411216603586</c:v>
                </c:pt>
                <c:pt idx="2153">
                  <c:v>45.795926444209897</c:v>
                </c:pt>
                <c:pt idx="2154">
                  <c:v>45.855139211296461</c:v>
                </c:pt>
                <c:pt idx="2155">
                  <c:v>45.910381774109204</c:v>
                </c:pt>
                <c:pt idx="2156">
                  <c:v>45.734335942744032</c:v>
                </c:pt>
                <c:pt idx="2157">
                  <c:v>45.527119700343796</c:v>
                </c:pt>
                <c:pt idx="2158">
                  <c:v>45.422987374579961</c:v>
                </c:pt>
                <c:pt idx="2159">
                  <c:v>46.039260016435797</c:v>
                </c:pt>
                <c:pt idx="2160">
                  <c:v>45.996442497490172</c:v>
                </c:pt>
                <c:pt idx="2161">
                  <c:v>46.712221123704964</c:v>
                </c:pt>
                <c:pt idx="2162">
                  <c:v>47.513532729157234</c:v>
                </c:pt>
                <c:pt idx="2163">
                  <c:v>47.499377736439278</c:v>
                </c:pt>
                <c:pt idx="2164">
                  <c:v>47.638412800592427</c:v>
                </c:pt>
                <c:pt idx="2165">
                  <c:v>47.830410531704686</c:v>
                </c:pt>
                <c:pt idx="2166">
                  <c:v>48.088528485297779</c:v>
                </c:pt>
                <c:pt idx="2167">
                  <c:v>48.333143137882537</c:v>
                </c:pt>
                <c:pt idx="2168">
                  <c:v>48.763234824489899</c:v>
                </c:pt>
                <c:pt idx="2169">
                  <c:v>49.050876941855385</c:v>
                </c:pt>
                <c:pt idx="2170">
                  <c:v>48.85107417815486</c:v>
                </c:pt>
                <c:pt idx="2171">
                  <c:v>48.651271414454328</c:v>
                </c:pt>
                <c:pt idx="2172">
                  <c:v>48.470971939990129</c:v>
                </c:pt>
                <c:pt idx="2173">
                  <c:v>48.416779958261067</c:v>
                </c:pt>
                <c:pt idx="2174">
                  <c:v>48.159779688463907</c:v>
                </c:pt>
                <c:pt idx="2175">
                  <c:v>47.941684701805244</c:v>
                </c:pt>
                <c:pt idx="2176">
                  <c:v>47.651001783300124</c:v>
                </c:pt>
                <c:pt idx="2177">
                  <c:v>48.341223819106261</c:v>
                </c:pt>
                <c:pt idx="2178">
                  <c:v>47.893200661877053</c:v>
                </c:pt>
                <c:pt idx="2179">
                  <c:v>47.859274476504623</c:v>
                </c:pt>
                <c:pt idx="2180">
                  <c:v>48.878077282706947</c:v>
                </c:pt>
                <c:pt idx="2181">
                  <c:v>49.716678815531864</c:v>
                </c:pt>
                <c:pt idx="2182">
                  <c:v>50.35418133035099</c:v>
                </c:pt>
                <c:pt idx="2183">
                  <c:v>50.74619819428252</c:v>
                </c:pt>
                <c:pt idx="2184">
                  <c:v>51.536187247197532</c:v>
                </c:pt>
                <c:pt idx="2185">
                  <c:v>52.298606589550921</c:v>
                </c:pt>
                <c:pt idx="2186">
                  <c:v>53.592046306510873</c:v>
                </c:pt>
                <c:pt idx="2187">
                  <c:v>54.849363967865131</c:v>
                </c:pt>
                <c:pt idx="2188">
                  <c:v>55.705306759650874</c:v>
                </c:pt>
                <c:pt idx="2189">
                  <c:v>55.779909693428444</c:v>
                </c:pt>
                <c:pt idx="2190">
                  <c:v>56.297521355961052</c:v>
                </c:pt>
                <c:pt idx="2191">
                  <c:v>55.810025031875846</c:v>
                </c:pt>
                <c:pt idx="2192">
                  <c:v>55.197342977501762</c:v>
                </c:pt>
                <c:pt idx="2193">
                  <c:v>55.031963239689638</c:v>
                </c:pt>
                <c:pt idx="2194">
                  <c:v>54.866583501877528</c:v>
                </c:pt>
                <c:pt idx="2195">
                  <c:v>54.141461009189953</c:v>
                </c:pt>
                <c:pt idx="2196">
                  <c:v>54.441900031004174</c:v>
                </c:pt>
                <c:pt idx="2197">
                  <c:v>54.709979054908551</c:v>
                </c:pt>
                <c:pt idx="2198">
                  <c:v>54.93198648156914</c:v>
                </c:pt>
                <c:pt idx="2199">
                  <c:v>55.39933982698755</c:v>
                </c:pt>
                <c:pt idx="2200">
                  <c:v>55.95538436133176</c:v>
                </c:pt>
                <c:pt idx="2201">
                  <c:v>56.438455801066688</c:v>
                </c:pt>
                <c:pt idx="2202">
                  <c:v>56.870820186657113</c:v>
                </c:pt>
                <c:pt idx="2203">
                  <c:v>57.17337426895994</c:v>
                </c:pt>
                <c:pt idx="2204">
                  <c:v>57.642399116572577</c:v>
                </c:pt>
                <c:pt idx="2205">
                  <c:v>57.862015098867793</c:v>
                </c:pt>
                <c:pt idx="2206">
                  <c:v>58.291435174733508</c:v>
                </c:pt>
                <c:pt idx="2207">
                  <c:v>58.243755031557498</c:v>
                </c:pt>
                <c:pt idx="2208">
                  <c:v>58.152962112830629</c:v>
                </c:pt>
                <c:pt idx="2209">
                  <c:v>58.981876911723383</c:v>
                </c:pt>
                <c:pt idx="2210">
                  <c:v>58.657081673933163</c:v>
                </c:pt>
                <c:pt idx="2211">
                  <c:v>58.580264642622026</c:v>
                </c:pt>
                <c:pt idx="2212">
                  <c:v>58.452908969104719</c:v>
                </c:pt>
                <c:pt idx="2213">
                  <c:v>58.519256276440878</c:v>
                </c:pt>
                <c:pt idx="2214">
                  <c:v>58.557516059318914</c:v>
                </c:pt>
                <c:pt idx="2215">
                  <c:v>58.727427962606725</c:v>
                </c:pt>
                <c:pt idx="2216">
                  <c:v>58.969469254852456</c:v>
                </c:pt>
                <c:pt idx="2217">
                  <c:v>59.271075135113371</c:v>
                </c:pt>
                <c:pt idx="2218">
                  <c:v>59.874774425567864</c:v>
                </c:pt>
                <c:pt idx="2219">
                  <c:v>60.347220492592591</c:v>
                </c:pt>
                <c:pt idx="2220">
                  <c:v>61.035747991663783</c:v>
                </c:pt>
                <c:pt idx="2221">
                  <c:v>62.111242438686112</c:v>
                </c:pt>
                <c:pt idx="2222">
                  <c:v>62.990002724607372</c:v>
                </c:pt>
                <c:pt idx="2223">
                  <c:v>64.418455807158352</c:v>
                </c:pt>
                <c:pt idx="2224">
                  <c:v>65.94748511238987</c:v>
                </c:pt>
                <c:pt idx="2225">
                  <c:v>67.948260613070914</c:v>
                </c:pt>
                <c:pt idx="2226">
                  <c:v>68.659543200907507</c:v>
                </c:pt>
                <c:pt idx="2227">
                  <c:v>69.41668908766232</c:v>
                </c:pt>
                <c:pt idx="2228">
                  <c:v>70.173834974417105</c:v>
                </c:pt>
                <c:pt idx="2229">
                  <c:v>71.117368192235247</c:v>
                </c:pt>
                <c:pt idx="2230">
                  <c:v>71.671665157660073</c:v>
                </c:pt>
                <c:pt idx="2231">
                  <c:v>72.439363338195122</c:v>
                </c:pt>
                <c:pt idx="2232">
                  <c:v>73.161638167733258</c:v>
                </c:pt>
                <c:pt idx="2233">
                  <c:v>73.953248361573856</c:v>
                </c:pt>
                <c:pt idx="2234">
                  <c:v>74.781196078172769</c:v>
                </c:pt>
                <c:pt idx="2235">
                  <c:v>75.711590847560643</c:v>
                </c:pt>
                <c:pt idx="2236">
                  <c:v>76.304631284479427</c:v>
                </c:pt>
                <c:pt idx="2237">
                  <c:v>76.89767172139824</c:v>
                </c:pt>
                <c:pt idx="2238">
                  <c:v>77.283763417559442</c:v>
                </c:pt>
                <c:pt idx="2239">
                  <c:v>76.603526026563657</c:v>
                </c:pt>
                <c:pt idx="2240">
                  <c:v>77.103078805112688</c:v>
                </c:pt>
                <c:pt idx="2241">
                  <c:v>77.534854650560035</c:v>
                </c:pt>
                <c:pt idx="2242">
                  <c:v>77.890189495966723</c:v>
                </c:pt>
                <c:pt idx="2243">
                  <c:v>78.144286578404021</c:v>
                </c:pt>
                <c:pt idx="2244">
                  <c:v>78.445002768161004</c:v>
                </c:pt>
                <c:pt idx="2245">
                  <c:v>78.526904191480611</c:v>
                </c:pt>
                <c:pt idx="2246">
                  <c:v>78.463268506173307</c:v>
                </c:pt>
                <c:pt idx="2247">
                  <c:v>78.43472524479877</c:v>
                </c:pt>
                <c:pt idx="2248">
                  <c:v>78.505463442799126</c:v>
                </c:pt>
                <c:pt idx="2249">
                  <c:v>78.768389754617715</c:v>
                </c:pt>
                <c:pt idx="2250">
                  <c:v>78.610023627119332</c:v>
                </c:pt>
                <c:pt idx="2251">
                  <c:v>78.93370019284869</c:v>
                </c:pt>
                <c:pt idx="2252">
                  <c:v>78.356035967560871</c:v>
                </c:pt>
                <c:pt idx="2253">
                  <c:v>77.040931338029011</c:v>
                </c:pt>
                <c:pt idx="2254">
                  <c:v>75.746250076408089</c:v>
                </c:pt>
                <c:pt idx="2255">
                  <c:v>74.539565374213097</c:v>
                </c:pt>
                <c:pt idx="2256">
                  <c:v>73.530691847879908</c:v>
                </c:pt>
                <c:pt idx="2257">
                  <c:v>72.529107289473018</c:v>
                </c:pt>
                <c:pt idx="2258">
                  <c:v>71.473090185697501</c:v>
                </c:pt>
                <c:pt idx="2259">
                  <c:v>70.593854266584984</c:v>
                </c:pt>
                <c:pt idx="2260">
                  <c:v>70.167059383920233</c:v>
                </c:pt>
                <c:pt idx="2261">
                  <c:v>69.287671678191188</c:v>
                </c:pt>
                <c:pt idx="2262">
                  <c:v>68.504414377603524</c:v>
                </c:pt>
                <c:pt idx="2263">
                  <c:v>67.655524523265854</c:v>
                </c:pt>
                <c:pt idx="2264">
                  <c:v>66.803989386845444</c:v>
                </c:pt>
                <c:pt idx="2265">
                  <c:v>65.875444473367622</c:v>
                </c:pt>
                <c:pt idx="2266">
                  <c:v>64.455842827877873</c:v>
                </c:pt>
                <c:pt idx="2267">
                  <c:v>62.92844240219172</c:v>
                </c:pt>
                <c:pt idx="2268">
                  <c:v>63.268187995758417</c:v>
                </c:pt>
                <c:pt idx="2269">
                  <c:v>63.754554958862428</c:v>
                </c:pt>
                <c:pt idx="2270">
                  <c:v>63.162112797529893</c:v>
                </c:pt>
                <c:pt idx="2271">
                  <c:v>62.524905159333088</c:v>
                </c:pt>
                <c:pt idx="2272">
                  <c:v>61.960746140540522</c:v>
                </c:pt>
                <c:pt idx="2273">
                  <c:v>60.320153496014925</c:v>
                </c:pt>
                <c:pt idx="2274">
                  <c:v>58.673224042516459</c:v>
                </c:pt>
                <c:pt idx="2275">
                  <c:v>57.089739620131141</c:v>
                </c:pt>
                <c:pt idx="2276">
                  <c:v>55.579662917414829</c:v>
                </c:pt>
                <c:pt idx="2277">
                  <c:v>54.011051258356282</c:v>
                </c:pt>
                <c:pt idx="2278">
                  <c:v>51.948253171588831</c:v>
                </c:pt>
                <c:pt idx="2279">
                  <c:v>49.935286515336848</c:v>
                </c:pt>
                <c:pt idx="2280">
                  <c:v>48.37312538567226</c:v>
                </c:pt>
                <c:pt idx="2281">
                  <c:v>45.990979324063709</c:v>
                </c:pt>
                <c:pt idx="2282">
                  <c:v>45.172260407326561</c:v>
                </c:pt>
                <c:pt idx="2283">
                  <c:v>44.541289098203748</c:v>
                </c:pt>
                <c:pt idx="2284">
                  <c:v>43.789318198489482</c:v>
                </c:pt>
                <c:pt idx="2285">
                  <c:v>43.161861475684454</c:v>
                </c:pt>
                <c:pt idx="2286">
                  <c:v>42.493613517283698</c:v>
                </c:pt>
                <c:pt idx="2287">
                  <c:v>42.273142695875052</c:v>
                </c:pt>
                <c:pt idx="2288">
                  <c:v>41.681745276764147</c:v>
                </c:pt>
                <c:pt idx="2289">
                  <c:v>40.745203420953594</c:v>
                </c:pt>
                <c:pt idx="2290">
                  <c:v>39.745456781088585</c:v>
                </c:pt>
                <c:pt idx="2291">
                  <c:v>39.057874843786948</c:v>
                </c:pt>
                <c:pt idx="2292">
                  <c:v>37.978928697258233</c:v>
                </c:pt>
                <c:pt idx="2293">
                  <c:v>36.860826619146991</c:v>
                </c:pt>
                <c:pt idx="2294">
                  <c:v>35.886065814594666</c:v>
                </c:pt>
                <c:pt idx="2295">
                  <c:v>34.797211240346954</c:v>
                </c:pt>
                <c:pt idx="2296">
                  <c:v>34.696424705559068</c:v>
                </c:pt>
                <c:pt idx="2297">
                  <c:v>34.703436950967529</c:v>
                </c:pt>
                <c:pt idx="2298">
                  <c:v>33.09336469343166</c:v>
                </c:pt>
                <c:pt idx="2299">
                  <c:v>33.34711683905428</c:v>
                </c:pt>
                <c:pt idx="2300">
                  <c:v>33.458182244237342</c:v>
                </c:pt>
                <c:pt idx="2301">
                  <c:v>32.481469199623042</c:v>
                </c:pt>
                <c:pt idx="2302">
                  <c:v>31.1849856584479</c:v>
                </c:pt>
                <c:pt idx="2303">
                  <c:v>31.066173505975154</c:v>
                </c:pt>
                <c:pt idx="2304">
                  <c:v>30.907079055155595</c:v>
                </c:pt>
                <c:pt idx="2305">
                  <c:v>30.771702219250518</c:v>
                </c:pt>
                <c:pt idx="2306">
                  <c:v>30.636325383345447</c:v>
                </c:pt>
                <c:pt idx="2307">
                  <c:v>30.351009685612635</c:v>
                </c:pt>
                <c:pt idx="2308">
                  <c:v>30.027245481931431</c:v>
                </c:pt>
                <c:pt idx="2309">
                  <c:v>29.967866155297084</c:v>
                </c:pt>
                <c:pt idx="2310">
                  <c:v>29.37757501789644</c:v>
                </c:pt>
                <c:pt idx="2311">
                  <c:v>29.125226119211995</c:v>
                </c:pt>
                <c:pt idx="2312">
                  <c:v>28.407525027774387</c:v>
                </c:pt>
                <c:pt idx="2313">
                  <c:v>27.689823936336776</c:v>
                </c:pt>
                <c:pt idx="2314">
                  <c:v>26.972122844899172</c:v>
                </c:pt>
                <c:pt idx="2315">
                  <c:v>28.142488491519796</c:v>
                </c:pt>
                <c:pt idx="2316">
                  <c:v>29.395815477302339</c:v>
                </c:pt>
                <c:pt idx="2317">
                  <c:v>30.176893639157786</c:v>
                </c:pt>
                <c:pt idx="2318">
                  <c:v>31.383330944084097</c:v>
                </c:pt>
                <c:pt idx="2319">
                  <c:v>32.571744169983738</c:v>
                </c:pt>
                <c:pt idx="2320">
                  <c:v>33.561914579155484</c:v>
                </c:pt>
                <c:pt idx="2321">
                  <c:v>34.508408755081241</c:v>
                </c:pt>
                <c:pt idx="2322">
                  <c:v>35.225472340379987</c:v>
                </c:pt>
                <c:pt idx="2323">
                  <c:v>35.654715068929683</c:v>
                </c:pt>
                <c:pt idx="2324">
                  <c:v>35.576223749971078</c:v>
                </c:pt>
                <c:pt idx="2325">
                  <c:v>35.688835977765208</c:v>
                </c:pt>
                <c:pt idx="2326">
                  <c:v>35.641791230580559</c:v>
                </c:pt>
                <c:pt idx="2327">
                  <c:v>35.732786060555931</c:v>
                </c:pt>
                <c:pt idx="2328">
                  <c:v>35.625176636951764</c:v>
                </c:pt>
                <c:pt idx="2329">
                  <c:v>34.122673242577889</c:v>
                </c:pt>
                <c:pt idx="2330">
                  <c:v>32.722272173059174</c:v>
                </c:pt>
                <c:pt idx="2331">
                  <c:v>32.494999445786448</c:v>
                </c:pt>
                <c:pt idx="2332">
                  <c:v>32.51444859567038</c:v>
                </c:pt>
                <c:pt idx="2333">
                  <c:v>32.533897745554313</c:v>
                </c:pt>
                <c:pt idx="2334">
                  <c:v>32.597221939313286</c:v>
                </c:pt>
                <c:pt idx="2335">
                  <c:v>32.556914894471696</c:v>
                </c:pt>
                <c:pt idx="2336">
                  <c:v>31.964596761483161</c:v>
                </c:pt>
                <c:pt idx="2337">
                  <c:v>31.452793093138208</c:v>
                </c:pt>
                <c:pt idx="2338">
                  <c:v>31.599142204144808</c:v>
                </c:pt>
                <c:pt idx="2339">
                  <c:v>31.431275007589104</c:v>
                </c:pt>
                <c:pt idx="2340">
                  <c:v>31.764806534529271</c:v>
                </c:pt>
                <c:pt idx="2341">
                  <c:v>31.898275835581984</c:v>
                </c:pt>
                <c:pt idx="2342">
                  <c:v>31.825876254383772</c:v>
                </c:pt>
                <c:pt idx="2343">
                  <c:v>32.834867746103249</c:v>
                </c:pt>
                <c:pt idx="2344">
                  <c:v>33.90554926226784</c:v>
                </c:pt>
                <c:pt idx="2345">
                  <c:v>33.08977282829705</c:v>
                </c:pt>
                <c:pt idx="2346">
                  <c:v>32.231826290760068</c:v>
                </c:pt>
                <c:pt idx="2347">
                  <c:v>31.391062472231791</c:v>
                </c:pt>
                <c:pt idx="2348">
                  <c:v>30.487401793424869</c:v>
                </c:pt>
                <c:pt idx="2349">
                  <c:v>29.486006297274507</c:v>
                </c:pt>
                <c:pt idx="2350">
                  <c:v>28.977726095173672</c:v>
                </c:pt>
                <c:pt idx="2351">
                  <c:v>27.731473874171169</c:v>
                </c:pt>
                <c:pt idx="2352">
                  <c:v>26.968914504343072</c:v>
                </c:pt>
                <c:pt idx="2353">
                  <c:v>26.533331922846536</c:v>
                </c:pt>
                <c:pt idx="2354">
                  <c:v>26.464787397382196</c:v>
                </c:pt>
                <c:pt idx="2355">
                  <c:v>26.268383110328326</c:v>
                </c:pt>
                <c:pt idx="2356">
                  <c:v>26.065330453505798</c:v>
                </c:pt>
                <c:pt idx="2357">
                  <c:v>25.484272188795771</c:v>
                </c:pt>
                <c:pt idx="2358">
                  <c:v>25.087562525745984</c:v>
                </c:pt>
                <c:pt idx="2359">
                  <c:v>24.455225037589155</c:v>
                </c:pt>
                <c:pt idx="2360">
                  <c:v>23.863471965016743</c:v>
                </c:pt>
                <c:pt idx="2361">
                  <c:v>23.231134476859914</c:v>
                </c:pt>
                <c:pt idx="2362">
                  <c:v>23.884994505719952</c:v>
                </c:pt>
                <c:pt idx="2363">
                  <c:v>24.452908439970511</c:v>
                </c:pt>
                <c:pt idx="2364">
                  <c:v>24.423273541914568</c:v>
                </c:pt>
                <c:pt idx="2365">
                  <c:v>24.526904780515128</c:v>
                </c:pt>
                <c:pt idx="2366">
                  <c:v>24.575631780721146</c:v>
                </c:pt>
                <c:pt idx="2367">
                  <c:v>24.69378317811131</c:v>
                </c:pt>
                <c:pt idx="2368">
                  <c:v>24.68641672980721</c:v>
                </c:pt>
                <c:pt idx="2369">
                  <c:v>25.367568950517516</c:v>
                </c:pt>
                <c:pt idx="2370">
                  <c:v>25.878120928930386</c:v>
                </c:pt>
                <c:pt idx="2371">
                  <c:v>26.442871504077083</c:v>
                </c:pt>
                <c:pt idx="2372">
                  <c:v>26.59742997895772</c:v>
                </c:pt>
                <c:pt idx="2373">
                  <c:v>25.940055075657881</c:v>
                </c:pt>
                <c:pt idx="2374">
                  <c:v>25.220990147912936</c:v>
                </c:pt>
                <c:pt idx="2375">
                  <c:v>24.375802255335895</c:v>
                </c:pt>
                <c:pt idx="2376">
                  <c:v>24.011593079031694</c:v>
                </c:pt>
                <c:pt idx="2377">
                  <c:v>23.134563389906969</c:v>
                </c:pt>
                <c:pt idx="2378">
                  <c:v>22.785127154789734</c:v>
                </c:pt>
                <c:pt idx="2379">
                  <c:v>22.446038162116018</c:v>
                </c:pt>
                <c:pt idx="2380">
                  <c:v>21.563334609801608</c:v>
                </c:pt>
                <c:pt idx="2381">
                  <c:v>21.462279309634859</c:v>
                </c:pt>
                <c:pt idx="2382">
                  <c:v>21.498325958147795</c:v>
                </c:pt>
                <c:pt idx="2383">
                  <c:v>21.26424269571466</c:v>
                </c:pt>
                <c:pt idx="2384">
                  <c:v>21.01169805139476</c:v>
                </c:pt>
                <c:pt idx="2385">
                  <c:v>20.674262089876443</c:v>
                </c:pt>
                <c:pt idx="2386">
                  <c:v>20.350342972369621</c:v>
                </c:pt>
                <c:pt idx="2387">
                  <c:v>20.269179801009642</c:v>
                </c:pt>
                <c:pt idx="2388">
                  <c:v>20.202272281568963</c:v>
                </c:pt>
                <c:pt idx="2389">
                  <c:v>19.902062154846544</c:v>
                </c:pt>
                <c:pt idx="2390">
                  <c:v>20.780169809092261</c:v>
                </c:pt>
                <c:pt idx="2391">
                  <c:v>21.516495835401329</c:v>
                </c:pt>
                <c:pt idx="2392">
                  <c:v>20.521125465030959</c:v>
                </c:pt>
                <c:pt idx="2393">
                  <c:v>19.672242499811357</c:v>
                </c:pt>
                <c:pt idx="2394">
                  <c:v>19.367140952019753</c:v>
                </c:pt>
                <c:pt idx="2395">
                  <c:v>19.032404506172202</c:v>
                </c:pt>
                <c:pt idx="2396">
                  <c:v>19.304583386866138</c:v>
                </c:pt>
                <c:pt idx="2397">
                  <c:v>19.568580607331633</c:v>
                </c:pt>
                <c:pt idx="2398">
                  <c:v>19.803517620718345</c:v>
                </c:pt>
                <c:pt idx="2399">
                  <c:v>19.854599833891719</c:v>
                </c:pt>
                <c:pt idx="2400">
                  <c:v>19.447566508186195</c:v>
                </c:pt>
                <c:pt idx="2401">
                  <c:v>18.774579565568619</c:v>
                </c:pt>
                <c:pt idx="2402">
                  <c:v>18.717653605468012</c:v>
                </c:pt>
                <c:pt idx="2403">
                  <c:v>18.391269950630196</c:v>
                </c:pt>
                <c:pt idx="2404">
                  <c:v>18.153544412287172</c:v>
                </c:pt>
                <c:pt idx="2405">
                  <c:v>17.895941466795424</c:v>
                </c:pt>
                <c:pt idx="2406">
                  <c:v>19.076831773899322</c:v>
                </c:pt>
                <c:pt idx="2407">
                  <c:v>20.709534983419434</c:v>
                </c:pt>
                <c:pt idx="2408">
                  <c:v>21.355570209373589</c:v>
                </c:pt>
                <c:pt idx="2409">
                  <c:v>22.088993010227661</c:v>
                </c:pt>
                <c:pt idx="2410">
                  <c:v>23.071157893400787</c:v>
                </c:pt>
                <c:pt idx="2411">
                  <c:v>24.755712450583029</c:v>
                </c:pt>
                <c:pt idx="2412">
                  <c:v>26.393960259611305</c:v>
                </c:pt>
                <c:pt idx="2413">
                  <c:v>27.822240730741637</c:v>
                </c:pt>
                <c:pt idx="2414">
                  <c:v>28.524130014311584</c:v>
                </c:pt>
                <c:pt idx="2415">
                  <c:v>29.228144735322857</c:v>
                </c:pt>
                <c:pt idx="2416">
                  <c:v>29.925290982091301</c:v>
                </c:pt>
                <c:pt idx="2417">
                  <c:v>30.619647313440367</c:v>
                </c:pt>
                <c:pt idx="2418">
                  <c:v>31.423152232846537</c:v>
                </c:pt>
                <c:pt idx="2419">
                  <c:v>32.236771057383081</c:v>
                </c:pt>
                <c:pt idx="2420">
                  <c:v>31.329306626269123</c:v>
                </c:pt>
                <c:pt idx="2421">
                  <c:v>32.444298164535681</c:v>
                </c:pt>
                <c:pt idx="2422">
                  <c:v>34.371291183965688</c:v>
                </c:pt>
                <c:pt idx="2423">
                  <c:v>36.237742892854364</c:v>
                </c:pt>
                <c:pt idx="2424">
                  <c:v>38.114086972746527</c:v>
                </c:pt>
                <c:pt idx="2425">
                  <c:v>39.969250157361436</c:v>
                </c:pt>
                <c:pt idx="2426">
                  <c:v>41.720448832028204</c:v>
                </c:pt>
                <c:pt idx="2427">
                  <c:v>43.573444678410411</c:v>
                </c:pt>
                <c:pt idx="2428">
                  <c:v>45.439384201683616</c:v>
                </c:pt>
                <c:pt idx="2429">
                  <c:v>47.086986005669779</c:v>
                </c:pt>
                <c:pt idx="2430">
                  <c:v>49.363303590832281</c:v>
                </c:pt>
                <c:pt idx="2431">
                  <c:v>52.051438422060478</c:v>
                </c:pt>
                <c:pt idx="2432">
                  <c:v>54.42786656566193</c:v>
                </c:pt>
                <c:pt idx="2433">
                  <c:v>56.192010431451379</c:v>
                </c:pt>
                <c:pt idx="2434">
                  <c:v>57.226642077329856</c:v>
                </c:pt>
                <c:pt idx="2435">
                  <c:v>58.766867733370823</c:v>
                </c:pt>
                <c:pt idx="2436">
                  <c:v>58.091073603662878</c:v>
                </c:pt>
                <c:pt idx="2437">
                  <c:v>57.476287084359242</c:v>
                </c:pt>
                <c:pt idx="2438">
                  <c:v>57.38347195489272</c:v>
                </c:pt>
                <c:pt idx="2439">
                  <c:v>57.155370619592439</c:v>
                </c:pt>
                <c:pt idx="2440">
                  <c:v>56.899457481987071</c:v>
                </c:pt>
                <c:pt idx="2441">
                  <c:v>56.340147610371652</c:v>
                </c:pt>
                <c:pt idx="2442">
                  <c:v>55.218924789470293</c:v>
                </c:pt>
                <c:pt idx="2443">
                  <c:v>54.406841756945965</c:v>
                </c:pt>
                <c:pt idx="2444">
                  <c:v>54.339611293868792</c:v>
                </c:pt>
                <c:pt idx="2445">
                  <c:v>54.483006472138229</c:v>
                </c:pt>
                <c:pt idx="2446">
                  <c:v>54.58546390646729</c:v>
                </c:pt>
                <c:pt idx="2447">
                  <c:v>54.655319158976802</c:v>
                </c:pt>
                <c:pt idx="2448">
                  <c:v>54.601499033999943</c:v>
                </c:pt>
                <c:pt idx="2449">
                  <c:v>54.683351275786954</c:v>
                </c:pt>
                <c:pt idx="2450">
                  <c:v>55.412596971766426</c:v>
                </c:pt>
                <c:pt idx="2451">
                  <c:v>54.26116832630202</c:v>
                </c:pt>
                <c:pt idx="2452">
                  <c:v>52.743237079336765</c:v>
                </c:pt>
                <c:pt idx="2453">
                  <c:v>53.130804266309326</c:v>
                </c:pt>
                <c:pt idx="2454">
                  <c:v>53.517971440065438</c:v>
                </c:pt>
                <c:pt idx="2455">
                  <c:v>53.613935422061168</c:v>
                </c:pt>
                <c:pt idx="2456">
                  <c:v>53.846481859377171</c:v>
                </c:pt>
                <c:pt idx="2457">
                  <c:v>53.97358132469914</c:v>
                </c:pt>
                <c:pt idx="2458">
                  <c:v>54.116797320208889</c:v>
                </c:pt>
                <c:pt idx="2459">
                  <c:v>53.97368716620462</c:v>
                </c:pt>
                <c:pt idx="2460">
                  <c:v>53.722409471676492</c:v>
                </c:pt>
                <c:pt idx="2461">
                  <c:v>53.314746610605589</c:v>
                </c:pt>
                <c:pt idx="2462">
                  <c:v>52.921389973906116</c:v>
                </c:pt>
                <c:pt idx="2463">
                  <c:v>53.132270568076713</c:v>
                </c:pt>
                <c:pt idx="2464">
                  <c:v>52.810326521555019</c:v>
                </c:pt>
                <c:pt idx="2465">
                  <c:v>52.002665872019563</c:v>
                </c:pt>
                <c:pt idx="2466">
                  <c:v>51.491553039364526</c:v>
                </c:pt>
                <c:pt idx="2467">
                  <c:v>51.506691234648102</c:v>
                </c:pt>
                <c:pt idx="2468">
                  <c:v>51.532585853939253</c:v>
                </c:pt>
                <c:pt idx="2469">
                  <c:v>51.784486327409027</c:v>
                </c:pt>
                <c:pt idx="2470">
                  <c:v>51.588542716624552</c:v>
                </c:pt>
                <c:pt idx="2471">
                  <c:v>50.798315274133031</c:v>
                </c:pt>
                <c:pt idx="2472">
                  <c:v>50.616307529081382</c:v>
                </c:pt>
                <c:pt idx="2473">
                  <c:v>50.605257244496741</c:v>
                </c:pt>
                <c:pt idx="2474">
                  <c:v>50.465217164806084</c:v>
                </c:pt>
                <c:pt idx="2475">
                  <c:v>50.485062597535205</c:v>
                </c:pt>
                <c:pt idx="2476">
                  <c:v>50.598694657359033</c:v>
                </c:pt>
                <c:pt idx="2477">
                  <c:v>50.701790511917942</c:v>
                </c:pt>
                <c:pt idx="2478">
                  <c:v>50.794362044002447</c:v>
                </c:pt>
                <c:pt idx="2479">
                  <c:v>50.741147304192701</c:v>
                </c:pt>
                <c:pt idx="2480">
                  <c:v>50.583304584872856</c:v>
                </c:pt>
                <c:pt idx="2481">
                  <c:v>50.508439305410455</c:v>
                </c:pt>
                <c:pt idx="2482">
                  <c:v>52.456710177818302</c:v>
                </c:pt>
                <c:pt idx="2483">
                  <c:v>52.25345914154844</c:v>
                </c:pt>
                <c:pt idx="2484">
                  <c:v>52.167458972113522</c:v>
                </c:pt>
                <c:pt idx="2485">
                  <c:v>51.81828862196339</c:v>
                </c:pt>
                <c:pt idx="2486">
                  <c:v>51.436500326441113</c:v>
                </c:pt>
                <c:pt idx="2487">
                  <c:v>51.06654349142589</c:v>
                </c:pt>
                <c:pt idx="2488">
                  <c:v>50.758838340318889</c:v>
                </c:pt>
                <c:pt idx="2489">
                  <c:v>50.23137723635778</c:v>
                </c:pt>
                <c:pt idx="2490">
                  <c:v>49.085076428371693</c:v>
                </c:pt>
                <c:pt idx="2491">
                  <c:v>48.017182514831269</c:v>
                </c:pt>
                <c:pt idx="2492">
                  <c:v>47.233252733352629</c:v>
                </c:pt>
                <c:pt idx="2493">
                  <c:v>46.457369998815906</c:v>
                </c:pt>
                <c:pt idx="2494">
                  <c:v>46.85516600838767</c:v>
                </c:pt>
                <c:pt idx="2495">
                  <c:v>46.541338132879162</c:v>
                </c:pt>
                <c:pt idx="2496">
                  <c:v>46.256863552942761</c:v>
                </c:pt>
                <c:pt idx="2497">
                  <c:v>46.683873647102189</c:v>
                </c:pt>
                <c:pt idx="2498">
                  <c:v>46.932585489994175</c:v>
                </c:pt>
                <c:pt idx="2499">
                  <c:v>46.789536562114996</c:v>
                </c:pt>
                <c:pt idx="2500">
                  <c:v>47.122143520795156</c:v>
                </c:pt>
                <c:pt idx="2501">
                  <c:v>47.650041371183335</c:v>
                </c:pt>
                <c:pt idx="2502">
                  <c:v>47.842592221921784</c:v>
                </c:pt>
                <c:pt idx="2503">
                  <c:v>47.953539055957357</c:v>
                </c:pt>
                <c:pt idx="2504">
                  <c:v>48.290340076272258</c:v>
                </c:pt>
                <c:pt idx="2505">
                  <c:v>48.304434205115356</c:v>
                </c:pt>
                <c:pt idx="2506">
                  <c:v>48.265679450804114</c:v>
                </c:pt>
                <c:pt idx="2507">
                  <c:v>48.270063083577327</c:v>
                </c:pt>
                <c:pt idx="2508">
                  <c:v>48.299497828254239</c:v>
                </c:pt>
                <c:pt idx="2509">
                  <c:v>48.377904229121519</c:v>
                </c:pt>
                <c:pt idx="2510">
                  <c:v>48.515837380139146</c:v>
                </c:pt>
                <c:pt idx="2511">
                  <c:v>47.98411014812347</c:v>
                </c:pt>
                <c:pt idx="2512">
                  <c:v>45.427888486592032</c:v>
                </c:pt>
                <c:pt idx="2513">
                  <c:v>44.226003592220238</c:v>
                </c:pt>
                <c:pt idx="2514">
                  <c:v>42.907267844229942</c:v>
                </c:pt>
                <c:pt idx="2515">
                  <c:v>42.164086363992524</c:v>
                </c:pt>
                <c:pt idx="2516">
                  <c:v>41.181840525767107</c:v>
                </c:pt>
                <c:pt idx="2517">
                  <c:v>40.229001087512628</c:v>
                </c:pt>
                <c:pt idx="2518">
                  <c:v>39.616590203051352</c:v>
                </c:pt>
                <c:pt idx="2519">
                  <c:v>39.218463553431739</c:v>
                </c:pt>
                <c:pt idx="2520">
                  <c:v>39.460095473571002</c:v>
                </c:pt>
                <c:pt idx="2521">
                  <c:v>39.779705665807427</c:v>
                </c:pt>
                <c:pt idx="2522">
                  <c:v>40.112752189237369</c:v>
                </c:pt>
                <c:pt idx="2523">
                  <c:v>40.449030494711131</c:v>
                </c:pt>
                <c:pt idx="2524">
                  <c:v>40.660505210154284</c:v>
                </c:pt>
                <c:pt idx="2525">
                  <c:v>41.47347304861924</c:v>
                </c:pt>
                <c:pt idx="2526">
                  <c:v>42.676873433113997</c:v>
                </c:pt>
                <c:pt idx="2527">
                  <c:v>42.094808524778657</c:v>
                </c:pt>
                <c:pt idx="2528">
                  <c:v>41.680285443703198</c:v>
                </c:pt>
                <c:pt idx="2529">
                  <c:v>41.566803485054002</c:v>
                </c:pt>
                <c:pt idx="2530">
                  <c:v>41.376770606362861</c:v>
                </c:pt>
                <c:pt idx="2531">
                  <c:v>41.16316322091766</c:v>
                </c:pt>
                <c:pt idx="2532">
                  <c:v>41.726665674329418</c:v>
                </c:pt>
                <c:pt idx="2533">
                  <c:v>42.013955857345472</c:v>
                </c:pt>
                <c:pt idx="2534">
                  <c:v>42.079358471359498</c:v>
                </c:pt>
                <c:pt idx="2535">
                  <c:v>42.307582464425558</c:v>
                </c:pt>
                <c:pt idx="2536">
                  <c:v>42.535806457491617</c:v>
                </c:pt>
                <c:pt idx="2537">
                  <c:v>42.699385840192292</c:v>
                </c:pt>
                <c:pt idx="2538">
                  <c:v>42.834167690872711</c:v>
                </c:pt>
                <c:pt idx="2539">
                  <c:v>42.877229393740954</c:v>
                </c:pt>
                <c:pt idx="2540">
                  <c:v>43.018264105777959</c:v>
                </c:pt>
                <c:pt idx="2541">
                  <c:v>43.742964805685034</c:v>
                </c:pt>
                <c:pt idx="2542">
                  <c:v>44.469023783237624</c:v>
                </c:pt>
                <c:pt idx="2543">
                  <c:v>44.086769468370449</c:v>
                </c:pt>
                <c:pt idx="2544">
                  <c:v>45.219734402628816</c:v>
                </c:pt>
                <c:pt idx="2545">
                  <c:v>46.353593371564564</c:v>
                </c:pt>
                <c:pt idx="2546">
                  <c:v>47.671112031675698</c:v>
                </c:pt>
                <c:pt idx="2547">
                  <c:v>49.040495788862273</c:v>
                </c:pt>
                <c:pt idx="2548">
                  <c:v>49.763290897368343</c:v>
                </c:pt>
                <c:pt idx="2549">
                  <c:v>50.491557723886835</c:v>
                </c:pt>
                <c:pt idx="2550">
                  <c:v>51.307073225195253</c:v>
                </c:pt>
                <c:pt idx="2551">
                  <c:v>51.413332817510891</c:v>
                </c:pt>
                <c:pt idx="2552">
                  <c:v>51.495856390956142</c:v>
                </c:pt>
                <c:pt idx="2553">
                  <c:v>51.311375249437887</c:v>
                </c:pt>
                <c:pt idx="2554">
                  <c:v>51.143619040074043</c:v>
                </c:pt>
                <c:pt idx="2555">
                  <c:v>50.865170238496681</c:v>
                </c:pt>
                <c:pt idx="2556">
                  <c:v>50.166935595317419</c:v>
                </c:pt>
                <c:pt idx="2557">
                  <c:v>50.016430542933811</c:v>
                </c:pt>
                <c:pt idx="2558">
                  <c:v>49.865925490550204</c:v>
                </c:pt>
                <c:pt idx="2559">
                  <c:v>49.71542043816661</c:v>
                </c:pt>
                <c:pt idx="2560">
                  <c:v>50.283447569989328</c:v>
                </c:pt>
                <c:pt idx="2561">
                  <c:v>50.798250292569527</c:v>
                </c:pt>
                <c:pt idx="2562">
                  <c:v>50.722162287278195</c:v>
                </c:pt>
                <c:pt idx="2563">
                  <c:v>51.003890569085478</c:v>
                </c:pt>
                <c:pt idx="2564">
                  <c:v>51.410642028721419</c:v>
                </c:pt>
                <c:pt idx="2565">
                  <c:v>51.597716503868043</c:v>
                </c:pt>
                <c:pt idx="2566">
                  <c:v>51.778765722105014</c:v>
                </c:pt>
                <c:pt idx="2567">
                  <c:v>52.260001017341729</c:v>
                </c:pt>
                <c:pt idx="2568">
                  <c:v>52.659508786878121</c:v>
                </c:pt>
                <c:pt idx="2569">
                  <c:v>53.124730315923784</c:v>
                </c:pt>
                <c:pt idx="2570">
                  <c:v>53.432452085650326</c:v>
                </c:pt>
                <c:pt idx="2571">
                  <c:v>53.743190810682684</c:v>
                </c:pt>
                <c:pt idx="2572">
                  <c:v>54.272018815953324</c:v>
                </c:pt>
                <c:pt idx="2573">
                  <c:v>54.757639547286416</c:v>
                </c:pt>
                <c:pt idx="2574">
                  <c:v>54.415234840598934</c:v>
                </c:pt>
                <c:pt idx="2575">
                  <c:v>54.024987037088522</c:v>
                </c:pt>
                <c:pt idx="2576">
                  <c:v>53.321013441616572</c:v>
                </c:pt>
                <c:pt idx="2577">
                  <c:v>52.535768349098241</c:v>
                </c:pt>
                <c:pt idx="2578">
                  <c:v>51.994431667558992</c:v>
                </c:pt>
                <c:pt idx="2579">
                  <c:v>51.719400007425911</c:v>
                </c:pt>
                <c:pt idx="2580">
                  <c:v>51.109927189630803</c:v>
                </c:pt>
                <c:pt idx="2581">
                  <c:v>51.401637019005385</c:v>
                </c:pt>
                <c:pt idx="2582">
                  <c:v>51.7075821757212</c:v>
                </c:pt>
                <c:pt idx="2583">
                  <c:v>52.095735635924726</c:v>
                </c:pt>
                <c:pt idx="2584">
                  <c:v>52.591967754004422</c:v>
                </c:pt>
                <c:pt idx="2585">
                  <c:v>53.309023226356103</c:v>
                </c:pt>
                <c:pt idx="2586">
                  <c:v>54.104938553897718</c:v>
                </c:pt>
                <c:pt idx="2587">
                  <c:v>54.828296824106651</c:v>
                </c:pt>
                <c:pt idx="2588">
                  <c:v>55.893976316746262</c:v>
                </c:pt>
                <c:pt idx="2589">
                  <c:v>56.949166570302559</c:v>
                </c:pt>
                <c:pt idx="2590">
                  <c:v>57.585161131822794</c:v>
                </c:pt>
                <c:pt idx="2591">
                  <c:v>58.297954609339619</c:v>
                </c:pt>
                <c:pt idx="2592">
                  <c:v>59.159875975520734</c:v>
                </c:pt>
                <c:pt idx="2593">
                  <c:v>59.996703544034091</c:v>
                </c:pt>
                <c:pt idx="2594">
                  <c:v>60.538704331392012</c:v>
                </c:pt>
                <c:pt idx="2595">
                  <c:v>61.24115875799496</c:v>
                </c:pt>
                <c:pt idx="2596">
                  <c:v>61.669368176425962</c:v>
                </c:pt>
                <c:pt idx="2597">
                  <c:v>61.768987493737392</c:v>
                </c:pt>
                <c:pt idx="2598">
                  <c:v>61.979131868769436</c:v>
                </c:pt>
                <c:pt idx="2599">
                  <c:v>62.166310975913994</c:v>
                </c:pt>
                <c:pt idx="2600">
                  <c:v>62.288199184423767</c:v>
                </c:pt>
                <c:pt idx="2601">
                  <c:v>62.448415884888206</c:v>
                </c:pt>
                <c:pt idx="2602">
                  <c:v>62.390543305114377</c:v>
                </c:pt>
                <c:pt idx="2603">
                  <c:v>62.375877999278096</c:v>
                </c:pt>
                <c:pt idx="2604">
                  <c:v>61.8812088584462</c:v>
                </c:pt>
                <c:pt idx="2605">
                  <c:v>61.433488779759827</c:v>
                </c:pt>
                <c:pt idx="2606">
                  <c:v>61.354899159847584</c:v>
                </c:pt>
                <c:pt idx="2607">
                  <c:v>62.402110312739175</c:v>
                </c:pt>
                <c:pt idx="2608">
                  <c:v>63.429967642089402</c:v>
                </c:pt>
                <c:pt idx="2609">
                  <c:v>64.010380623018193</c:v>
                </c:pt>
                <c:pt idx="2610">
                  <c:v>64.948825543978955</c:v>
                </c:pt>
                <c:pt idx="2611">
                  <c:v>65.093466059582411</c:v>
                </c:pt>
                <c:pt idx="2612">
                  <c:v>65.24760726671505</c:v>
                </c:pt>
                <c:pt idx="2613">
                  <c:v>65.583313103279664</c:v>
                </c:pt>
                <c:pt idx="2614">
                  <c:v>65.782731440930249</c:v>
                </c:pt>
                <c:pt idx="2615">
                  <c:v>65.706402781499179</c:v>
                </c:pt>
                <c:pt idx="2616">
                  <c:v>65.853367936619776</c:v>
                </c:pt>
                <c:pt idx="2617">
                  <c:v>66.082198681407831</c:v>
                </c:pt>
                <c:pt idx="2618">
                  <c:v>65.859245659230297</c:v>
                </c:pt>
                <c:pt idx="2619">
                  <c:v>65.646781876136089</c:v>
                </c:pt>
                <c:pt idx="2620">
                  <c:v>65.211532520913522</c:v>
                </c:pt>
                <c:pt idx="2621">
                  <c:v>64.97758725517582</c:v>
                </c:pt>
                <c:pt idx="2622">
                  <c:v>64.726599531268164</c:v>
                </c:pt>
                <c:pt idx="2623">
                  <c:v>64.868856692847885</c:v>
                </c:pt>
                <c:pt idx="2624">
                  <c:v>64.664663045658202</c:v>
                </c:pt>
                <c:pt idx="2625">
                  <c:v>64.592782613283788</c:v>
                </c:pt>
                <c:pt idx="2626">
                  <c:v>64.801172445990971</c:v>
                </c:pt>
                <c:pt idx="2627">
                  <c:v>65.102610913183369</c:v>
                </c:pt>
                <c:pt idx="2628">
                  <c:v>65.343158253569356</c:v>
                </c:pt>
                <c:pt idx="2629">
                  <c:v>65.596336125023242</c:v>
                </c:pt>
                <c:pt idx="2630">
                  <c:v>65.733647579608359</c:v>
                </c:pt>
                <c:pt idx="2631">
                  <c:v>65.789717051132484</c:v>
                </c:pt>
                <c:pt idx="2632">
                  <c:v>65.93180327195445</c:v>
                </c:pt>
                <c:pt idx="2633">
                  <c:v>66.073889492776374</c:v>
                </c:pt>
                <c:pt idx="2634">
                  <c:v>66.008785737488978</c:v>
                </c:pt>
                <c:pt idx="2635">
                  <c:v>66.982213346602407</c:v>
                </c:pt>
                <c:pt idx="2636">
                  <c:v>68.03643926987229</c:v>
                </c:pt>
                <c:pt idx="2637">
                  <c:v>67.839384751165781</c:v>
                </c:pt>
                <c:pt idx="2638">
                  <c:v>67.606801612937161</c:v>
                </c:pt>
                <c:pt idx="2639">
                  <c:v>67.260817957149825</c:v>
                </c:pt>
                <c:pt idx="2640">
                  <c:v>66.891243518992596</c:v>
                </c:pt>
                <c:pt idx="2641">
                  <c:v>67.123546748015741</c:v>
                </c:pt>
                <c:pt idx="2642">
                  <c:v>67.247647726541231</c:v>
                </c:pt>
                <c:pt idx="2643">
                  <c:v>67.275968906036368</c:v>
                </c:pt>
                <c:pt idx="2644">
                  <c:v>67.307398804584636</c:v>
                </c:pt>
                <c:pt idx="2645">
                  <c:v>67.682989324465964</c:v>
                </c:pt>
                <c:pt idx="2646">
                  <c:v>67.853897136850321</c:v>
                </c:pt>
                <c:pt idx="2647">
                  <c:v>68.01549641689995</c:v>
                </c:pt>
                <c:pt idx="2648">
                  <c:v>68.286558241484471</c:v>
                </c:pt>
                <c:pt idx="2649">
                  <c:v>68.402079478184703</c:v>
                </c:pt>
                <c:pt idx="2650">
                  <c:v>68.580415713633343</c:v>
                </c:pt>
                <c:pt idx="2651">
                  <c:v>68.876728708179684</c:v>
                </c:pt>
                <c:pt idx="2652">
                  <c:v>68.782842012079854</c:v>
                </c:pt>
                <c:pt idx="2653">
                  <c:v>68.242129031917287</c:v>
                </c:pt>
                <c:pt idx="2654">
                  <c:v>68.342693641679531</c:v>
                </c:pt>
                <c:pt idx="2655">
                  <c:v>68.370168381870812</c:v>
                </c:pt>
                <c:pt idx="2656">
                  <c:v>68.588732986146326</c:v>
                </c:pt>
                <c:pt idx="2657">
                  <c:v>68.421455379747215</c:v>
                </c:pt>
                <c:pt idx="2658">
                  <c:v>68.303239335876356</c:v>
                </c:pt>
                <c:pt idx="2659">
                  <c:v>68.167293822124023</c:v>
                </c:pt>
                <c:pt idx="2660">
                  <c:v>68.212505623875217</c:v>
                </c:pt>
                <c:pt idx="2661">
                  <c:v>68.300630916732729</c:v>
                </c:pt>
                <c:pt idx="2662">
                  <c:v>68.302739460292429</c:v>
                </c:pt>
                <c:pt idx="2663">
                  <c:v>68.304848003852143</c:v>
                </c:pt>
                <c:pt idx="2664">
                  <c:v>69.360507814594513</c:v>
                </c:pt>
                <c:pt idx="2665">
                  <c:v>69.175338706513074</c:v>
                </c:pt>
                <c:pt idx="2666">
                  <c:v>68.555375854836825</c:v>
                </c:pt>
                <c:pt idx="2667">
                  <c:v>67.989131110702189</c:v>
                </c:pt>
                <c:pt idx="2668">
                  <c:v>67.477768809631016</c:v>
                </c:pt>
                <c:pt idx="2669">
                  <c:v>67.260946353133804</c:v>
                </c:pt>
                <c:pt idx="2670">
                  <c:v>67.025149429437107</c:v>
                </c:pt>
                <c:pt idx="2671">
                  <c:v>66.780573695752992</c:v>
                </c:pt>
                <c:pt idx="2672">
                  <c:v>66.551023053743393</c:v>
                </c:pt>
                <c:pt idx="2673">
                  <c:v>66.351514170035628</c:v>
                </c:pt>
                <c:pt idx="2674">
                  <c:v>66.425171620123507</c:v>
                </c:pt>
                <c:pt idx="2675">
                  <c:v>66.430415445959923</c:v>
                </c:pt>
                <c:pt idx="2676">
                  <c:v>66.338188309551711</c:v>
                </c:pt>
                <c:pt idx="2677">
                  <c:v>66.245961173143471</c:v>
                </c:pt>
                <c:pt idx="2678">
                  <c:v>66.15373403673523</c:v>
                </c:pt>
                <c:pt idx="2679">
                  <c:v>66.227165320033066</c:v>
                </c:pt>
                <c:pt idx="2680">
                  <c:v>66.171312557765773</c:v>
                </c:pt>
                <c:pt idx="2681">
                  <c:v>65.828384099372514</c:v>
                </c:pt>
                <c:pt idx="2682">
                  <c:v>65.892697789795378</c:v>
                </c:pt>
                <c:pt idx="2683">
                  <c:v>66.035686676461395</c:v>
                </c:pt>
                <c:pt idx="2684">
                  <c:v>66.143792652885509</c:v>
                </c:pt>
                <c:pt idx="2685">
                  <c:v>66.057021047150627</c:v>
                </c:pt>
                <c:pt idx="2686">
                  <c:v>65.792924677886106</c:v>
                </c:pt>
                <c:pt idx="2687">
                  <c:v>65.85425130927996</c:v>
                </c:pt>
                <c:pt idx="2688">
                  <c:v>65.900888157900184</c:v>
                </c:pt>
                <c:pt idx="2689">
                  <c:v>65.952623945333983</c:v>
                </c:pt>
                <c:pt idx="2690">
                  <c:v>66.004359732767782</c:v>
                </c:pt>
                <c:pt idx="2691">
                  <c:v>66.190555977942793</c:v>
                </c:pt>
                <c:pt idx="2692">
                  <c:v>66.368132292793547</c:v>
                </c:pt>
                <c:pt idx="2693">
                  <c:v>66.320529552742997</c:v>
                </c:pt>
                <c:pt idx="2694">
                  <c:v>65.77620866603587</c:v>
                </c:pt>
                <c:pt idx="2695">
                  <c:v>65.461341580922266</c:v>
                </c:pt>
                <c:pt idx="2696">
                  <c:v>65.500469925247046</c:v>
                </c:pt>
                <c:pt idx="2697">
                  <c:v>65.611359831202776</c:v>
                </c:pt>
                <c:pt idx="2698">
                  <c:v>65.555095559387041</c:v>
                </c:pt>
                <c:pt idx="2699">
                  <c:v>65.477061682079068</c:v>
                </c:pt>
                <c:pt idx="2700">
                  <c:v>65.443520598254295</c:v>
                </c:pt>
                <c:pt idx="2701">
                  <c:v>65.433394763680923</c:v>
                </c:pt>
                <c:pt idx="2702">
                  <c:v>65.518222650693914</c:v>
                </c:pt>
                <c:pt idx="2703">
                  <c:v>65.668788578435397</c:v>
                </c:pt>
                <c:pt idx="2704">
                  <c:v>65.679366952242219</c:v>
                </c:pt>
                <c:pt idx="2705">
                  <c:v>65.650307860280662</c:v>
                </c:pt>
                <c:pt idx="2706">
                  <c:v>65.605172390771045</c:v>
                </c:pt>
                <c:pt idx="2707">
                  <c:v>65.622161408638561</c:v>
                </c:pt>
                <c:pt idx="2708">
                  <c:v>65.699567315072755</c:v>
                </c:pt>
                <c:pt idx="2709">
                  <c:v>65.750150732263052</c:v>
                </c:pt>
                <c:pt idx="2710">
                  <c:v>65.867203196270083</c:v>
                </c:pt>
                <c:pt idx="2711">
                  <c:v>65.95205050782053</c:v>
                </c:pt>
                <c:pt idx="2712">
                  <c:v>66.011028519304617</c:v>
                </c:pt>
                <c:pt idx="2713">
                  <c:v>66.032025890706834</c:v>
                </c:pt>
                <c:pt idx="2714">
                  <c:v>66.431947884448334</c:v>
                </c:pt>
                <c:pt idx="2715">
                  <c:v>66.842038291541712</c:v>
                </c:pt>
                <c:pt idx="2716">
                  <c:v>67.140397696827563</c:v>
                </c:pt>
                <c:pt idx="2717">
                  <c:v>67.499176312129649</c:v>
                </c:pt>
                <c:pt idx="2718">
                  <c:v>67.884474274483537</c:v>
                </c:pt>
                <c:pt idx="2719">
                  <c:v>68.216211692624114</c:v>
                </c:pt>
                <c:pt idx="2720">
                  <c:v>68.537156043779561</c:v>
                </c:pt>
                <c:pt idx="2721">
                  <c:v>68.651819211471874</c:v>
                </c:pt>
                <c:pt idx="2722">
                  <c:v>68.842306160233164</c:v>
                </c:pt>
                <c:pt idx="2723">
                  <c:v>69.32971399179219</c:v>
                </c:pt>
                <c:pt idx="2724">
                  <c:v>69.260288702825122</c:v>
                </c:pt>
                <c:pt idx="2725">
                  <c:v>69.163707166687544</c:v>
                </c:pt>
                <c:pt idx="2726">
                  <c:v>69.885735214309648</c:v>
                </c:pt>
                <c:pt idx="2727">
                  <c:v>70.555642653282149</c:v>
                </c:pt>
                <c:pt idx="2728">
                  <c:v>71.281436546025887</c:v>
                </c:pt>
                <c:pt idx="2729">
                  <c:v>71.768230842315788</c:v>
                </c:pt>
                <c:pt idx="2730">
                  <c:v>72.302269143036057</c:v>
                </c:pt>
                <c:pt idx="2731">
                  <c:v>72.821671004492359</c:v>
                </c:pt>
                <c:pt idx="2732">
                  <c:v>73.339296303185478</c:v>
                </c:pt>
                <c:pt idx="2733">
                  <c:v>73.864333566856573</c:v>
                </c:pt>
                <c:pt idx="2734">
                  <c:v>74.406668361265602</c:v>
                </c:pt>
                <c:pt idx="2735">
                  <c:v>75.043011303836636</c:v>
                </c:pt>
                <c:pt idx="2736">
                  <c:v>75.807884882006562</c:v>
                </c:pt>
                <c:pt idx="2737">
                  <c:v>76.298675744558992</c:v>
                </c:pt>
                <c:pt idx="2738">
                  <c:v>76.729049718544729</c:v>
                </c:pt>
                <c:pt idx="2739">
                  <c:v>77.176128349952549</c:v>
                </c:pt>
                <c:pt idx="2740">
                  <c:v>77.602943797759508</c:v>
                </c:pt>
                <c:pt idx="2741">
                  <c:v>78.037999248428946</c:v>
                </c:pt>
                <c:pt idx="2742">
                  <c:v>78.503740244447357</c:v>
                </c:pt>
                <c:pt idx="2743">
                  <c:v>79.047108128842197</c:v>
                </c:pt>
                <c:pt idx="2744">
                  <c:v>79.350160013111775</c:v>
                </c:pt>
                <c:pt idx="2745">
                  <c:v>79.837921066188457</c:v>
                </c:pt>
                <c:pt idx="2746">
                  <c:v>80.423648020518073</c:v>
                </c:pt>
                <c:pt idx="2747">
                  <c:v>80.56693126397154</c:v>
                </c:pt>
                <c:pt idx="2748">
                  <c:v>80.685207410598764</c:v>
                </c:pt>
                <c:pt idx="2749">
                  <c:v>80.84405257916238</c:v>
                </c:pt>
                <c:pt idx="2750">
                  <c:v>80.811502341404278</c:v>
                </c:pt>
                <c:pt idx="2751">
                  <c:v>80.972468390934424</c:v>
                </c:pt>
                <c:pt idx="2752">
                  <c:v>81.066230589719879</c:v>
                </c:pt>
                <c:pt idx="2753">
                  <c:v>81.088250960608903</c:v>
                </c:pt>
                <c:pt idx="2754">
                  <c:v>81.211983978665586</c:v>
                </c:pt>
                <c:pt idx="2755">
                  <c:v>82.092956963649215</c:v>
                </c:pt>
                <c:pt idx="2756">
                  <c:v>82.119277098413022</c:v>
                </c:pt>
                <c:pt idx="2757">
                  <c:v>82.18648779684716</c:v>
                </c:pt>
                <c:pt idx="2758">
                  <c:v>81.795165637885304</c:v>
                </c:pt>
                <c:pt idx="2759">
                  <c:v>81.664612680869539</c:v>
                </c:pt>
                <c:pt idx="2760">
                  <c:v>81.461297393139617</c:v>
                </c:pt>
                <c:pt idx="2761">
                  <c:v>81.212145027963629</c:v>
                </c:pt>
                <c:pt idx="2762">
                  <c:v>80.973643857053773</c:v>
                </c:pt>
                <c:pt idx="2763">
                  <c:v>80.822267596934765</c:v>
                </c:pt>
                <c:pt idx="2764">
                  <c:v>80.644051169004925</c:v>
                </c:pt>
                <c:pt idx="2765">
                  <c:v>80.358093179190902</c:v>
                </c:pt>
                <c:pt idx="2766">
                  <c:v>79.959680931326062</c:v>
                </c:pt>
                <c:pt idx="2767">
                  <c:v>79.773226911701599</c:v>
                </c:pt>
                <c:pt idx="2768">
                  <c:v>79.703659337071443</c:v>
                </c:pt>
                <c:pt idx="2769">
                  <c:v>79.440453817507233</c:v>
                </c:pt>
                <c:pt idx="2770">
                  <c:v>79.30607554823716</c:v>
                </c:pt>
                <c:pt idx="2771">
                  <c:v>79.002744663723973</c:v>
                </c:pt>
                <c:pt idx="2772">
                  <c:v>78.953399549787861</c:v>
                </c:pt>
                <c:pt idx="2773">
                  <c:v>78.864408187557217</c:v>
                </c:pt>
                <c:pt idx="2774">
                  <c:v>78.671691113354427</c:v>
                </c:pt>
                <c:pt idx="2775">
                  <c:v>78.155612928085532</c:v>
                </c:pt>
                <c:pt idx="2776">
                  <c:v>77.625182984942725</c:v>
                </c:pt>
                <c:pt idx="2777">
                  <c:v>77.482151307691382</c:v>
                </c:pt>
                <c:pt idx="2778">
                  <c:v>77.350770045196654</c:v>
                </c:pt>
                <c:pt idx="2779">
                  <c:v>77.153568715957121</c:v>
                </c:pt>
                <c:pt idx="2780">
                  <c:v>77.15855586002445</c:v>
                </c:pt>
                <c:pt idx="2781">
                  <c:v>77.041847442525409</c:v>
                </c:pt>
                <c:pt idx="2782">
                  <c:v>76.905566708952406</c:v>
                </c:pt>
                <c:pt idx="2783">
                  <c:v>76.867123408619477</c:v>
                </c:pt>
                <c:pt idx="2784">
                  <c:v>76.584638206875297</c:v>
                </c:pt>
                <c:pt idx="2785">
                  <c:v>75.509447996827916</c:v>
                </c:pt>
                <c:pt idx="2786">
                  <c:v>75.016928487148945</c:v>
                </c:pt>
                <c:pt idx="2787">
                  <c:v>74.535639022449246</c:v>
                </c:pt>
                <c:pt idx="2788">
                  <c:v>74.624150139145783</c:v>
                </c:pt>
                <c:pt idx="2789">
                  <c:v>74.704391167783541</c:v>
                </c:pt>
                <c:pt idx="2790">
                  <c:v>74.778728635781462</c:v>
                </c:pt>
                <c:pt idx="2791">
                  <c:v>74.914863231127882</c:v>
                </c:pt>
                <c:pt idx="2792">
                  <c:v>75.068684830738704</c:v>
                </c:pt>
                <c:pt idx="2793">
                  <c:v>75.112024081042122</c:v>
                </c:pt>
                <c:pt idx="2794">
                  <c:v>75.164905968418395</c:v>
                </c:pt>
                <c:pt idx="2795">
                  <c:v>75.27115873528524</c:v>
                </c:pt>
                <c:pt idx="2796">
                  <c:v>75.333715618744492</c:v>
                </c:pt>
                <c:pt idx="2797">
                  <c:v>75.399695132587041</c:v>
                </c:pt>
                <c:pt idx="2798">
                  <c:v>75.428573602084384</c:v>
                </c:pt>
                <c:pt idx="2799">
                  <c:v>75.684892043798058</c:v>
                </c:pt>
                <c:pt idx="2800">
                  <c:v>75.783709569652416</c:v>
                </c:pt>
                <c:pt idx="2801">
                  <c:v>76.043239707887395</c:v>
                </c:pt>
                <c:pt idx="2802">
                  <c:v>76.043967830262687</c:v>
                </c:pt>
                <c:pt idx="2803">
                  <c:v>76.06805177504566</c:v>
                </c:pt>
                <c:pt idx="2804">
                  <c:v>76.083009283637907</c:v>
                </c:pt>
                <c:pt idx="2805">
                  <c:v>76.500279849134344</c:v>
                </c:pt>
                <c:pt idx="2806">
                  <c:v>76.847592851310907</c:v>
                </c:pt>
                <c:pt idx="2807">
                  <c:v>77.114868777742032</c:v>
                </c:pt>
                <c:pt idx="2808">
                  <c:v>77.395501386242771</c:v>
                </c:pt>
                <c:pt idx="2809">
                  <c:v>77.75494558376522</c:v>
                </c:pt>
                <c:pt idx="2810">
                  <c:v>78.098292550461906</c:v>
                </c:pt>
                <c:pt idx="2811">
                  <c:v>78.408909191511029</c:v>
                </c:pt>
                <c:pt idx="2812">
                  <c:v>78.617367929524491</c:v>
                </c:pt>
                <c:pt idx="2813">
                  <c:v>78.617258469296374</c:v>
                </c:pt>
                <c:pt idx="2814">
                  <c:v>78.923048887076916</c:v>
                </c:pt>
                <c:pt idx="2815">
                  <c:v>79.264304346233743</c:v>
                </c:pt>
                <c:pt idx="2816">
                  <c:v>79.058932371482243</c:v>
                </c:pt>
                <c:pt idx="2817">
                  <c:v>79.585636591693259</c:v>
                </c:pt>
                <c:pt idx="2818">
                  <c:v>80.108246009028676</c:v>
                </c:pt>
                <c:pt idx="2819">
                  <c:v>80.625973565945472</c:v>
                </c:pt>
                <c:pt idx="2820">
                  <c:v>81.151222611543162</c:v>
                </c:pt>
                <c:pt idx="2821">
                  <c:v>81.634391495131695</c:v>
                </c:pt>
                <c:pt idx="2822">
                  <c:v>82.089222180189722</c:v>
                </c:pt>
                <c:pt idx="2823">
                  <c:v>82.559998338786329</c:v>
                </c:pt>
                <c:pt idx="2824">
                  <c:v>83.020885356745211</c:v>
                </c:pt>
                <c:pt idx="2825">
                  <c:v>83.358456212664578</c:v>
                </c:pt>
                <c:pt idx="2826">
                  <c:v>83.842945947978649</c:v>
                </c:pt>
                <c:pt idx="2827">
                  <c:v>84.168023022028379</c:v>
                </c:pt>
                <c:pt idx="2828">
                  <c:v>84.179616721120226</c:v>
                </c:pt>
                <c:pt idx="2829">
                  <c:v>84.157408392929796</c:v>
                </c:pt>
                <c:pt idx="2830">
                  <c:v>84.184136913905434</c:v>
                </c:pt>
                <c:pt idx="2831">
                  <c:v>84.078740212784908</c:v>
                </c:pt>
                <c:pt idx="2832">
                  <c:v>83.93358705289242</c:v>
                </c:pt>
                <c:pt idx="2833">
                  <c:v>83.908020473353673</c:v>
                </c:pt>
                <c:pt idx="2834">
                  <c:v>84.025917332547124</c:v>
                </c:pt>
                <c:pt idx="2835">
                  <c:v>83.962882175368009</c:v>
                </c:pt>
                <c:pt idx="2836">
                  <c:v>83.984156339382778</c:v>
                </c:pt>
                <c:pt idx="2837">
                  <c:v>84.1405130241276</c:v>
                </c:pt>
                <c:pt idx="2838">
                  <c:v>84.165316904982816</c:v>
                </c:pt>
                <c:pt idx="2839">
                  <c:v>84.186392827761949</c:v>
                </c:pt>
                <c:pt idx="2840">
                  <c:v>84.180822009136776</c:v>
                </c:pt>
                <c:pt idx="2841">
                  <c:v>84.220725513164112</c:v>
                </c:pt>
                <c:pt idx="2842">
                  <c:v>84.296312574581449</c:v>
                </c:pt>
                <c:pt idx="2843">
                  <c:v>84.48263040100025</c:v>
                </c:pt>
                <c:pt idx="2844">
                  <c:v>84.505377603653969</c:v>
                </c:pt>
                <c:pt idx="2845">
                  <c:v>84.623933446375702</c:v>
                </c:pt>
                <c:pt idx="2846">
                  <c:v>84.566616473136264</c:v>
                </c:pt>
                <c:pt idx="2847">
                  <c:v>84.514605370410976</c:v>
                </c:pt>
                <c:pt idx="2848">
                  <c:v>84.416975842361936</c:v>
                </c:pt>
                <c:pt idx="2849">
                  <c:v>84.2319862876776</c:v>
                </c:pt>
                <c:pt idx="2850">
                  <c:v>84.045378804952222</c:v>
                </c:pt>
                <c:pt idx="2851">
                  <c:v>83.884891434333568</c:v>
                </c:pt>
                <c:pt idx="2852">
                  <c:v>83.820187077392887</c:v>
                </c:pt>
                <c:pt idx="2853">
                  <c:v>83.750290983448238</c:v>
                </c:pt>
                <c:pt idx="2854">
                  <c:v>83.69645419868796</c:v>
                </c:pt>
                <c:pt idx="2855">
                  <c:v>83.763008844505791</c:v>
                </c:pt>
                <c:pt idx="2856">
                  <c:v>83.716565460934703</c:v>
                </c:pt>
                <c:pt idx="2857">
                  <c:v>83.826112108244644</c:v>
                </c:pt>
                <c:pt idx="2858">
                  <c:v>84.169356729863395</c:v>
                </c:pt>
                <c:pt idx="2859">
                  <c:v>84.520072760684002</c:v>
                </c:pt>
                <c:pt idx="2860">
                  <c:v>84.563037776993738</c:v>
                </c:pt>
                <c:pt idx="2861">
                  <c:v>84.540169846861588</c:v>
                </c:pt>
                <c:pt idx="2862">
                  <c:v>84.412131090231426</c:v>
                </c:pt>
                <c:pt idx="2863">
                  <c:v>84.198671903505613</c:v>
                </c:pt>
                <c:pt idx="2864">
                  <c:v>83.85087571423837</c:v>
                </c:pt>
                <c:pt idx="2865">
                  <c:v>83.605059595505537</c:v>
                </c:pt>
                <c:pt idx="2866">
                  <c:v>83.403682911983651</c:v>
                </c:pt>
                <c:pt idx="2867">
                  <c:v>83.436721845171704</c:v>
                </c:pt>
                <c:pt idx="2868">
                  <c:v>83.521958942655829</c:v>
                </c:pt>
                <c:pt idx="2869">
                  <c:v>83.501791034894822</c:v>
                </c:pt>
                <c:pt idx="2870">
                  <c:v>83.423175576801825</c:v>
                </c:pt>
                <c:pt idx="2871">
                  <c:v>83.331816121703866</c:v>
                </c:pt>
                <c:pt idx="2872">
                  <c:v>83.326503328325614</c:v>
                </c:pt>
                <c:pt idx="2873">
                  <c:v>83.273101198762703</c:v>
                </c:pt>
                <c:pt idx="2874">
                  <c:v>83.210888486535268</c:v>
                </c:pt>
                <c:pt idx="2875">
                  <c:v>82.986176526834328</c:v>
                </c:pt>
                <c:pt idx="2876">
                  <c:v>82.794609917575073</c:v>
                </c:pt>
                <c:pt idx="2877">
                  <c:v>81.876507516934637</c:v>
                </c:pt>
                <c:pt idx="2878">
                  <c:v>81.008118344493539</c:v>
                </c:pt>
                <c:pt idx="2879">
                  <c:v>80.240241147165108</c:v>
                </c:pt>
                <c:pt idx="2880">
                  <c:v>80.310713090508187</c:v>
                </c:pt>
                <c:pt idx="2881">
                  <c:v>80.38011935663873</c:v>
                </c:pt>
                <c:pt idx="2882">
                  <c:v>80.334790881107836</c:v>
                </c:pt>
                <c:pt idx="2883">
                  <c:v>80.301858234769654</c:v>
                </c:pt>
                <c:pt idx="2884">
                  <c:v>80.090106758224451</c:v>
                </c:pt>
                <c:pt idx="2885">
                  <c:v>79.881280013140639</c:v>
                </c:pt>
                <c:pt idx="2886">
                  <c:v>79.682228301458665</c:v>
                </c:pt>
                <c:pt idx="2887">
                  <c:v>79.612013811809888</c:v>
                </c:pt>
                <c:pt idx="2888">
                  <c:v>79.545140559258996</c:v>
                </c:pt>
                <c:pt idx="2889">
                  <c:v>79.481021294813814</c:v>
                </c:pt>
                <c:pt idx="2890">
                  <c:v>79.420093810845543</c:v>
                </c:pt>
                <c:pt idx="2891">
                  <c:v>79.502996859679854</c:v>
                </c:pt>
                <c:pt idx="2892">
                  <c:v>79.730827193784094</c:v>
                </c:pt>
                <c:pt idx="2893">
                  <c:v>79.901135555222595</c:v>
                </c:pt>
                <c:pt idx="2894">
                  <c:v>80.124813036986765</c:v>
                </c:pt>
                <c:pt idx="2895">
                  <c:v>80.360607233867029</c:v>
                </c:pt>
                <c:pt idx="2896">
                  <c:v>80.623575376278851</c:v>
                </c:pt>
                <c:pt idx="2897">
                  <c:v>80.675845950476813</c:v>
                </c:pt>
                <c:pt idx="2898">
                  <c:v>80.550804226946042</c:v>
                </c:pt>
                <c:pt idx="2899">
                  <c:v>80.534895466736444</c:v>
                </c:pt>
                <c:pt idx="2900">
                  <c:v>80.620178229088921</c:v>
                </c:pt>
                <c:pt idx="2901">
                  <c:v>80.737496320758481</c:v>
                </c:pt>
                <c:pt idx="2902">
                  <c:v>80.845735290391687</c:v>
                </c:pt>
                <c:pt idx="2903">
                  <c:v>80.81048163324823</c:v>
                </c:pt>
                <c:pt idx="2904">
                  <c:v>80.899407602400743</c:v>
                </c:pt>
                <c:pt idx="2905">
                  <c:v>80.946928810504488</c:v>
                </c:pt>
                <c:pt idx="2906">
                  <c:v>81.137177484127704</c:v>
                </c:pt>
                <c:pt idx="2907">
                  <c:v>81.316579883655493</c:v>
                </c:pt>
                <c:pt idx="2908">
                  <c:v>82.126781743950872</c:v>
                </c:pt>
                <c:pt idx="2909">
                  <c:v>82.951949939173758</c:v>
                </c:pt>
                <c:pt idx="2910">
                  <c:v>82.977701798587844</c:v>
                </c:pt>
                <c:pt idx="2911">
                  <c:v>82.991760946370974</c:v>
                </c:pt>
                <c:pt idx="2912">
                  <c:v>83.011974512958346</c:v>
                </c:pt>
                <c:pt idx="2913">
                  <c:v>83.024983987356961</c:v>
                </c:pt>
                <c:pt idx="2914">
                  <c:v>83.210642123415894</c:v>
                </c:pt>
                <c:pt idx="2915">
                  <c:v>83.450451399749326</c:v>
                </c:pt>
                <c:pt idx="2916">
                  <c:v>83.434386217528839</c:v>
                </c:pt>
                <c:pt idx="2917">
                  <c:v>83.289860338659892</c:v>
                </c:pt>
                <c:pt idx="2918">
                  <c:v>82.681604178267719</c:v>
                </c:pt>
                <c:pt idx="2919">
                  <c:v>82.237057278344793</c:v>
                </c:pt>
                <c:pt idx="2920">
                  <c:v>82.097069612455783</c:v>
                </c:pt>
                <c:pt idx="2921">
                  <c:v>82.011209582302286</c:v>
                </c:pt>
                <c:pt idx="2922">
                  <c:v>81.925349552148745</c:v>
                </c:pt>
                <c:pt idx="2923">
                  <c:v>81.839489521995262</c:v>
                </c:pt>
                <c:pt idx="2924">
                  <c:v>81.802772469291398</c:v>
                </c:pt>
                <c:pt idx="2925">
                  <c:v>81.729495961654379</c:v>
                </c:pt>
                <c:pt idx="2926">
                  <c:v>81.488895640226204</c:v>
                </c:pt>
                <c:pt idx="2927">
                  <c:v>81.224577270302007</c:v>
                </c:pt>
                <c:pt idx="2928">
                  <c:v>81.216925837700089</c:v>
                </c:pt>
                <c:pt idx="2929">
                  <c:v>81.667534952144152</c:v>
                </c:pt>
                <c:pt idx="2930">
                  <c:v>81.550416345135602</c:v>
                </c:pt>
                <c:pt idx="2931">
                  <c:v>81.521576072769378</c:v>
                </c:pt>
                <c:pt idx="2932">
                  <c:v>81.4219219112735</c:v>
                </c:pt>
                <c:pt idx="2933">
                  <c:v>81.481002177765887</c:v>
                </c:pt>
                <c:pt idx="2934">
                  <c:v>81.424713400626842</c:v>
                </c:pt>
                <c:pt idx="2935">
                  <c:v>81.476519991942055</c:v>
                </c:pt>
                <c:pt idx="2936">
                  <c:v>81.70378886689177</c:v>
                </c:pt>
                <c:pt idx="2937">
                  <c:v>81.914612847487817</c:v>
                </c:pt>
                <c:pt idx="2938">
                  <c:v>81.197337551237794</c:v>
                </c:pt>
                <c:pt idx="2939">
                  <c:v>81.036587621016182</c:v>
                </c:pt>
                <c:pt idx="2940">
                  <c:v>80.872764721289698</c:v>
                </c:pt>
                <c:pt idx="2941">
                  <c:v>80.721700210406723</c:v>
                </c:pt>
                <c:pt idx="2942">
                  <c:v>80.583433008702954</c:v>
                </c:pt>
                <c:pt idx="2943">
                  <c:v>80.439414346536736</c:v>
                </c:pt>
                <c:pt idx="2944">
                  <c:v>80.242489134339181</c:v>
                </c:pt>
                <c:pt idx="2945">
                  <c:v>79.994892167569688</c:v>
                </c:pt>
                <c:pt idx="2946">
                  <c:v>80.010263117949108</c:v>
                </c:pt>
                <c:pt idx="2947">
                  <c:v>80.020298556278703</c:v>
                </c:pt>
                <c:pt idx="2948">
                  <c:v>80.490723039033625</c:v>
                </c:pt>
                <c:pt idx="2949">
                  <c:v>80.787212864011764</c:v>
                </c:pt>
                <c:pt idx="2950">
                  <c:v>81.122882278448685</c:v>
                </c:pt>
                <c:pt idx="2951">
                  <c:v>81.367077601249036</c:v>
                </c:pt>
                <c:pt idx="2952">
                  <c:v>81.709855343630693</c:v>
                </c:pt>
                <c:pt idx="2953">
                  <c:v>82.103546016360198</c:v>
                </c:pt>
                <c:pt idx="2954">
                  <c:v>82.332196282175758</c:v>
                </c:pt>
                <c:pt idx="2955">
                  <c:v>82.585289287808379</c:v>
                </c:pt>
                <c:pt idx="2956">
                  <c:v>82.934092726489666</c:v>
                </c:pt>
                <c:pt idx="2957">
                  <c:v>83.364177348580341</c:v>
                </c:pt>
                <c:pt idx="2958">
                  <c:v>83.840822837675304</c:v>
                </c:pt>
                <c:pt idx="2959">
                  <c:v>83.941145617940379</c:v>
                </c:pt>
                <c:pt idx="2960">
                  <c:v>84.558374280729126</c:v>
                </c:pt>
                <c:pt idx="2961">
                  <c:v>84.930942730663574</c:v>
                </c:pt>
                <c:pt idx="2962">
                  <c:v>85.383404191764001</c:v>
                </c:pt>
                <c:pt idx="2963">
                  <c:v>85.868713187837486</c:v>
                </c:pt>
                <c:pt idx="2964">
                  <c:v>86.300788688560402</c:v>
                </c:pt>
                <c:pt idx="2965">
                  <c:v>86.564124251013695</c:v>
                </c:pt>
                <c:pt idx="2966">
                  <c:v>86.442098990070463</c:v>
                </c:pt>
                <c:pt idx="2967">
                  <c:v>86.336518623480899</c:v>
                </c:pt>
                <c:pt idx="2968">
                  <c:v>86.528238072969827</c:v>
                </c:pt>
                <c:pt idx="2969">
                  <c:v>86.148465821502768</c:v>
                </c:pt>
                <c:pt idx="2970">
                  <c:v>85.732833734677925</c:v>
                </c:pt>
                <c:pt idx="2971">
                  <c:v>86.010446388904043</c:v>
                </c:pt>
                <c:pt idx="2972">
                  <c:v>86.293536648491369</c:v>
                </c:pt>
                <c:pt idx="2973">
                  <c:v>86.581836066377917</c:v>
                </c:pt>
                <c:pt idx="2974">
                  <c:v>86.926790127822301</c:v>
                </c:pt>
                <c:pt idx="2975">
                  <c:v>87.230027276569331</c:v>
                </c:pt>
                <c:pt idx="2976">
                  <c:v>87.526170966721395</c:v>
                </c:pt>
                <c:pt idx="2977">
                  <c:v>87.827273643538533</c:v>
                </c:pt>
                <c:pt idx="2978">
                  <c:v>88.127282128056649</c:v>
                </c:pt>
                <c:pt idx="2979">
                  <c:v>88.233262119383099</c:v>
                </c:pt>
                <c:pt idx="2980">
                  <c:v>88.163634460352952</c:v>
                </c:pt>
                <c:pt idx="2981">
                  <c:v>88.190421093788203</c:v>
                </c:pt>
                <c:pt idx="2982">
                  <c:v>88.06403639720503</c:v>
                </c:pt>
                <c:pt idx="2983">
                  <c:v>87.886738770274022</c:v>
                </c:pt>
                <c:pt idx="2984">
                  <c:v>87.771969452481585</c:v>
                </c:pt>
                <c:pt idx="2985">
                  <c:v>87.679112437987811</c:v>
                </c:pt>
                <c:pt idx="2986">
                  <c:v>87.595432140021828</c:v>
                </c:pt>
                <c:pt idx="2987">
                  <c:v>87.608439166892353</c:v>
                </c:pt>
                <c:pt idx="2988">
                  <c:v>87.56472861440902</c:v>
                </c:pt>
                <c:pt idx="2989">
                  <c:v>87.339281079358472</c:v>
                </c:pt>
                <c:pt idx="2990">
                  <c:v>87.164655383236905</c:v>
                </c:pt>
                <c:pt idx="2991">
                  <c:v>87.114376236010244</c:v>
                </c:pt>
                <c:pt idx="2992">
                  <c:v>86.995156639619324</c:v>
                </c:pt>
                <c:pt idx="2993">
                  <c:v>87.082135816832761</c:v>
                </c:pt>
                <c:pt idx="2994">
                  <c:v>86.950940551655663</c:v>
                </c:pt>
                <c:pt idx="2995">
                  <c:v>86.948756006298439</c:v>
                </c:pt>
                <c:pt idx="2996">
                  <c:v>87.036020424043954</c:v>
                </c:pt>
                <c:pt idx="2997">
                  <c:v>87.123284841789456</c:v>
                </c:pt>
                <c:pt idx="2998">
                  <c:v>87.210549259534943</c:v>
                </c:pt>
                <c:pt idx="2999">
                  <c:v>87.909118581796363</c:v>
                </c:pt>
                <c:pt idx="3000">
                  <c:v>88.608877864861896</c:v>
                </c:pt>
                <c:pt idx="3001">
                  <c:v>88.458765282736067</c:v>
                </c:pt>
                <c:pt idx="3002">
                  <c:v>88.248692529731784</c:v>
                </c:pt>
                <c:pt idx="3003">
                  <c:v>88.024217154335659</c:v>
                </c:pt>
                <c:pt idx="3004">
                  <c:v>87.795993685413066</c:v>
                </c:pt>
                <c:pt idx="3005">
                  <c:v>87.606007743485236</c:v>
                </c:pt>
                <c:pt idx="3006">
                  <c:v>87.423945891700583</c:v>
                </c:pt>
                <c:pt idx="3007">
                  <c:v>87.185707255495444</c:v>
                </c:pt>
                <c:pt idx="3008">
                  <c:v>87.107878130210452</c:v>
                </c:pt>
                <c:pt idx="3009">
                  <c:v>87.05315679498419</c:v>
                </c:pt>
                <c:pt idx="3010">
                  <c:v>87.086383475583546</c:v>
                </c:pt>
                <c:pt idx="3011">
                  <c:v>87.114669955354103</c:v>
                </c:pt>
                <c:pt idx="3012">
                  <c:v>87.197545345561721</c:v>
                </c:pt>
                <c:pt idx="3013">
                  <c:v>87.216190899182848</c:v>
                </c:pt>
                <c:pt idx="3014">
                  <c:v>87.442981757979126</c:v>
                </c:pt>
                <c:pt idx="3015">
                  <c:v>87.559437924611274</c:v>
                </c:pt>
                <c:pt idx="3016">
                  <c:v>87.628671252726093</c:v>
                </c:pt>
                <c:pt idx="3017">
                  <c:v>87.536983424934718</c:v>
                </c:pt>
                <c:pt idx="3018">
                  <c:v>87.455452309492927</c:v>
                </c:pt>
                <c:pt idx="3019">
                  <c:v>87.473720338402188</c:v>
                </c:pt>
                <c:pt idx="3020">
                  <c:v>87.495627990208092</c:v>
                </c:pt>
                <c:pt idx="3021">
                  <c:v>87.411736514035027</c:v>
                </c:pt>
                <c:pt idx="3022">
                  <c:v>87.369781787573316</c:v>
                </c:pt>
                <c:pt idx="3023">
                  <c:v>87.331795009599205</c:v>
                </c:pt>
                <c:pt idx="3024">
                  <c:v>87.222840194191022</c:v>
                </c:pt>
                <c:pt idx="3025">
                  <c:v>87.153614597232576</c:v>
                </c:pt>
                <c:pt idx="3026">
                  <c:v>87.204838576933454</c:v>
                </c:pt>
                <c:pt idx="3027">
                  <c:v>87.365625571688298</c:v>
                </c:pt>
                <c:pt idx="3028">
                  <c:v>87.275723343564778</c:v>
                </c:pt>
                <c:pt idx="3029">
                  <c:v>86.421864029731637</c:v>
                </c:pt>
                <c:pt idx="3030">
                  <c:v>86.421818538939206</c:v>
                </c:pt>
                <c:pt idx="3031">
                  <c:v>86.31275820655776</c:v>
                </c:pt>
                <c:pt idx="3032">
                  <c:v>86.258180439693518</c:v>
                </c:pt>
                <c:pt idx="3033">
                  <c:v>86.218547597384344</c:v>
                </c:pt>
                <c:pt idx="3034">
                  <c:v>86.108473664135374</c:v>
                </c:pt>
                <c:pt idx="3035">
                  <c:v>86.028784185546442</c:v>
                </c:pt>
                <c:pt idx="3036">
                  <c:v>85.98647129435561</c:v>
                </c:pt>
                <c:pt idx="3037">
                  <c:v>86.023988283161088</c:v>
                </c:pt>
                <c:pt idx="3038">
                  <c:v>85.911793685329144</c:v>
                </c:pt>
                <c:pt idx="3039">
                  <c:v>85.970519790630121</c:v>
                </c:pt>
                <c:pt idx="3040">
                  <c:v>86.077725941003294</c:v>
                </c:pt>
                <c:pt idx="3041">
                  <c:v>86.193838524502212</c:v>
                </c:pt>
                <c:pt idx="3042">
                  <c:v>86.30198073350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1E-417D-A7CB-1E0A8A381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7421824"/>
        <c:axId val="1727444704"/>
      </c:lineChart>
      <c:dateAx>
        <c:axId val="14011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8656"/>
        <c:crossesAt val="-1E+86"/>
        <c:auto val="1"/>
        <c:lblOffset val="100"/>
        <c:baseTimeUnit val="days"/>
        <c:majorUnit val="1"/>
        <c:majorTimeUnit val="years"/>
      </c:dateAx>
      <c:valAx>
        <c:axId val="1401186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7120"/>
        <c:crosses val="autoZero"/>
        <c:crossBetween val="between"/>
        <c:majorUnit val="50"/>
      </c:valAx>
      <c:valAx>
        <c:axId val="172744470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7421824"/>
        <c:crosses val="max"/>
        <c:crossBetween val="between"/>
      </c:valAx>
      <c:dateAx>
        <c:axId val="17274218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2744470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80181903913909314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1960784313725488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V.1.10.'!$I$8</c:f>
              <c:strCache>
                <c:ptCount val="1"/>
                <c:pt idx="0">
                  <c:v>NBS transactions in the FX market, monthly (RHS)*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I$34:$I$193</c:f>
              <c:numCache>
                <c:formatCode>#,##0</c:formatCode>
                <c:ptCount val="160"/>
                <c:pt idx="0">
                  <c:v>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</c:v>
                </c:pt>
                <c:pt idx="5">
                  <c:v>-30</c:v>
                </c:pt>
                <c:pt idx="6">
                  <c:v>-20</c:v>
                </c:pt>
                <c:pt idx="7">
                  <c:v>-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30</c:v>
                </c:pt>
                <c:pt idx="12">
                  <c:v>0</c:v>
                </c:pt>
                <c:pt idx="13">
                  <c:v>-188.5</c:v>
                </c:pt>
                <c:pt idx="14">
                  <c:v>-310</c:v>
                </c:pt>
                <c:pt idx="15">
                  <c:v>-210</c:v>
                </c:pt>
                <c:pt idx="16">
                  <c:v>-472.7</c:v>
                </c:pt>
                <c:pt idx="17">
                  <c:v>-107.6</c:v>
                </c:pt>
                <c:pt idx="18">
                  <c:v>-44.5</c:v>
                </c:pt>
                <c:pt idx="19">
                  <c:v>-1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0</c:v>
                </c:pt>
                <c:pt idx="24">
                  <c:v>5</c:v>
                </c:pt>
                <c:pt idx="25">
                  <c:v>5</c:v>
                </c:pt>
                <c:pt idx="26">
                  <c:v>0</c:v>
                </c:pt>
                <c:pt idx="27">
                  <c:v>70</c:v>
                </c:pt>
                <c:pt idx="28">
                  <c:v>-25</c:v>
                </c:pt>
                <c:pt idx="29">
                  <c:v>-270</c:v>
                </c:pt>
                <c:pt idx="30">
                  <c:v>-30</c:v>
                </c:pt>
                <c:pt idx="31">
                  <c:v>0</c:v>
                </c:pt>
                <c:pt idx="32">
                  <c:v>-90</c:v>
                </c:pt>
                <c:pt idx="33">
                  <c:v>165</c:v>
                </c:pt>
                <c:pt idx="34">
                  <c:v>180</c:v>
                </c:pt>
                <c:pt idx="35">
                  <c:v>170</c:v>
                </c:pt>
                <c:pt idx="36">
                  <c:v>-330</c:v>
                </c:pt>
                <c:pt idx="37">
                  <c:v>-280</c:v>
                </c:pt>
                <c:pt idx="38">
                  <c:v>-190</c:v>
                </c:pt>
                <c:pt idx="39">
                  <c:v>110</c:v>
                </c:pt>
                <c:pt idx="40">
                  <c:v>20</c:v>
                </c:pt>
                <c:pt idx="41">
                  <c:v>40</c:v>
                </c:pt>
                <c:pt idx="42">
                  <c:v>-30</c:v>
                </c:pt>
                <c:pt idx="43">
                  <c:v>-60</c:v>
                </c:pt>
                <c:pt idx="44">
                  <c:v>-135</c:v>
                </c:pt>
                <c:pt idx="45">
                  <c:v>-140</c:v>
                </c:pt>
                <c:pt idx="46">
                  <c:v>-250</c:v>
                </c:pt>
                <c:pt idx="47">
                  <c:v>-375</c:v>
                </c:pt>
                <c:pt idx="48">
                  <c:v>-90</c:v>
                </c:pt>
                <c:pt idx="49">
                  <c:v>140</c:v>
                </c:pt>
                <c:pt idx="50">
                  <c:v>120</c:v>
                </c:pt>
                <c:pt idx="51">
                  <c:v>110</c:v>
                </c:pt>
                <c:pt idx="52">
                  <c:v>0</c:v>
                </c:pt>
                <c:pt idx="53">
                  <c:v>10</c:v>
                </c:pt>
                <c:pt idx="54">
                  <c:v>230</c:v>
                </c:pt>
                <c:pt idx="55">
                  <c:v>130</c:v>
                </c:pt>
                <c:pt idx="56">
                  <c:v>80</c:v>
                </c:pt>
                <c:pt idx="57">
                  <c:v>60</c:v>
                </c:pt>
                <c:pt idx="58">
                  <c:v>0</c:v>
                </c:pt>
                <c:pt idx="59">
                  <c:v>-270</c:v>
                </c:pt>
                <c:pt idx="60">
                  <c:v>-290</c:v>
                </c:pt>
                <c:pt idx="61">
                  <c:v>-100</c:v>
                </c:pt>
                <c:pt idx="62">
                  <c:v>-175</c:v>
                </c:pt>
                <c:pt idx="63">
                  <c:v>-140</c:v>
                </c:pt>
                <c:pt idx="64">
                  <c:v>-65</c:v>
                </c:pt>
                <c:pt idx="65">
                  <c:v>-50</c:v>
                </c:pt>
                <c:pt idx="66">
                  <c:v>355</c:v>
                </c:pt>
                <c:pt idx="67">
                  <c:v>90</c:v>
                </c:pt>
                <c:pt idx="68">
                  <c:v>30</c:v>
                </c:pt>
                <c:pt idx="69">
                  <c:v>135</c:v>
                </c:pt>
                <c:pt idx="70">
                  <c:v>60</c:v>
                </c:pt>
                <c:pt idx="71">
                  <c:v>-10</c:v>
                </c:pt>
                <c:pt idx="72">
                  <c:v>-225</c:v>
                </c:pt>
                <c:pt idx="73">
                  <c:v>-105</c:v>
                </c:pt>
                <c:pt idx="74">
                  <c:v>-15</c:v>
                </c:pt>
                <c:pt idx="75">
                  <c:v>40</c:v>
                </c:pt>
                <c:pt idx="76">
                  <c:v>120</c:v>
                </c:pt>
                <c:pt idx="77">
                  <c:v>345</c:v>
                </c:pt>
                <c:pt idx="78">
                  <c:v>165</c:v>
                </c:pt>
                <c:pt idx="79">
                  <c:v>290</c:v>
                </c:pt>
                <c:pt idx="80">
                  <c:v>150</c:v>
                </c:pt>
                <c:pt idx="81">
                  <c:v>15</c:v>
                </c:pt>
                <c:pt idx="82">
                  <c:v>80</c:v>
                </c:pt>
                <c:pt idx="83">
                  <c:v>-135</c:v>
                </c:pt>
                <c:pt idx="84">
                  <c:v>-180</c:v>
                </c:pt>
                <c:pt idx="85">
                  <c:v>180</c:v>
                </c:pt>
                <c:pt idx="86">
                  <c:v>400</c:v>
                </c:pt>
                <c:pt idx="87">
                  <c:v>205</c:v>
                </c:pt>
                <c:pt idx="88">
                  <c:v>220</c:v>
                </c:pt>
                <c:pt idx="89">
                  <c:v>365</c:v>
                </c:pt>
                <c:pt idx="90">
                  <c:v>220</c:v>
                </c:pt>
                <c:pt idx="91">
                  <c:v>190</c:v>
                </c:pt>
                <c:pt idx="92">
                  <c:v>-5</c:v>
                </c:pt>
                <c:pt idx="93">
                  <c:v>-30</c:v>
                </c:pt>
                <c:pt idx="94">
                  <c:v>15</c:v>
                </c:pt>
                <c:pt idx="95">
                  <c:v>0</c:v>
                </c:pt>
                <c:pt idx="96">
                  <c:v>-130</c:v>
                </c:pt>
                <c:pt idx="97">
                  <c:v>30</c:v>
                </c:pt>
                <c:pt idx="98">
                  <c:v>135</c:v>
                </c:pt>
                <c:pt idx="99">
                  <c:v>75</c:v>
                </c:pt>
                <c:pt idx="100">
                  <c:v>110</c:v>
                </c:pt>
                <c:pt idx="101">
                  <c:v>735</c:v>
                </c:pt>
                <c:pt idx="102">
                  <c:v>645</c:v>
                </c:pt>
                <c:pt idx="103">
                  <c:v>105</c:v>
                </c:pt>
                <c:pt idx="104">
                  <c:v>400</c:v>
                </c:pt>
                <c:pt idx="105">
                  <c:v>235</c:v>
                </c:pt>
                <c:pt idx="106">
                  <c:v>0</c:v>
                </c:pt>
                <c:pt idx="107">
                  <c:v>355</c:v>
                </c:pt>
                <c:pt idx="108">
                  <c:v>15</c:v>
                </c:pt>
                <c:pt idx="109">
                  <c:v>-65</c:v>
                </c:pt>
                <c:pt idx="110">
                  <c:v>-135</c:v>
                </c:pt>
                <c:pt idx="111">
                  <c:v>-440</c:v>
                </c:pt>
                <c:pt idx="112">
                  <c:v>-250</c:v>
                </c:pt>
                <c:pt idx="113">
                  <c:v>-155</c:v>
                </c:pt>
                <c:pt idx="114">
                  <c:v>-325</c:v>
                </c:pt>
                <c:pt idx="115">
                  <c:v>-160</c:v>
                </c:pt>
                <c:pt idx="116">
                  <c:v>-120</c:v>
                </c:pt>
                <c:pt idx="117">
                  <c:v>-100</c:v>
                </c:pt>
                <c:pt idx="118">
                  <c:v>115</c:v>
                </c:pt>
                <c:pt idx="119">
                  <c:v>170</c:v>
                </c:pt>
                <c:pt idx="120">
                  <c:v>-105</c:v>
                </c:pt>
                <c:pt idx="121">
                  <c:v>55</c:v>
                </c:pt>
                <c:pt idx="122">
                  <c:v>0</c:v>
                </c:pt>
                <c:pt idx="123">
                  <c:v>0</c:v>
                </c:pt>
                <c:pt idx="124">
                  <c:v>45</c:v>
                </c:pt>
                <c:pt idx="125">
                  <c:v>325</c:v>
                </c:pt>
                <c:pt idx="126">
                  <c:v>380</c:v>
                </c:pt>
                <c:pt idx="127">
                  <c:v>265</c:v>
                </c:pt>
                <c:pt idx="128">
                  <c:v>135</c:v>
                </c:pt>
                <c:pt idx="129">
                  <c:v>-140</c:v>
                </c:pt>
                <c:pt idx="130">
                  <c:v>-110</c:v>
                </c:pt>
                <c:pt idx="131">
                  <c:v>-205</c:v>
                </c:pt>
                <c:pt idx="132">
                  <c:v>-340</c:v>
                </c:pt>
                <c:pt idx="133">
                  <c:v>-605</c:v>
                </c:pt>
                <c:pt idx="134">
                  <c:v>-1170</c:v>
                </c:pt>
                <c:pt idx="135">
                  <c:v>-155</c:v>
                </c:pt>
                <c:pt idx="136">
                  <c:v>75</c:v>
                </c:pt>
                <c:pt idx="137">
                  <c:v>405</c:v>
                </c:pt>
                <c:pt idx="138">
                  <c:v>435</c:v>
                </c:pt>
                <c:pt idx="139">
                  <c:v>450</c:v>
                </c:pt>
                <c:pt idx="140">
                  <c:v>480</c:v>
                </c:pt>
                <c:pt idx="141">
                  <c:v>525</c:v>
                </c:pt>
                <c:pt idx="142">
                  <c:v>350</c:v>
                </c:pt>
                <c:pt idx="143">
                  <c:v>550</c:v>
                </c:pt>
                <c:pt idx="144">
                  <c:v>-225</c:v>
                </c:pt>
                <c:pt idx="145">
                  <c:v>390</c:v>
                </c:pt>
                <c:pt idx="146">
                  <c:v>300</c:v>
                </c:pt>
                <c:pt idx="147">
                  <c:v>600</c:v>
                </c:pt>
                <c:pt idx="148">
                  <c:v>255</c:v>
                </c:pt>
                <c:pt idx="149">
                  <c:v>540</c:v>
                </c:pt>
                <c:pt idx="150">
                  <c:v>595</c:v>
                </c:pt>
                <c:pt idx="151">
                  <c:v>315</c:v>
                </c:pt>
                <c:pt idx="152">
                  <c:v>615</c:v>
                </c:pt>
                <c:pt idx="153">
                  <c:v>25</c:v>
                </c:pt>
                <c:pt idx="154">
                  <c:v>-60</c:v>
                </c:pt>
                <c:pt idx="155">
                  <c:v>590</c:v>
                </c:pt>
                <c:pt idx="156">
                  <c:v>-45</c:v>
                </c:pt>
                <c:pt idx="157">
                  <c:v>345</c:v>
                </c:pt>
                <c:pt idx="158">
                  <c:v>20</c:v>
                </c:pt>
                <c:pt idx="159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60-4A04-8D7B-2D924347D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767680"/>
        <c:axId val="237766144"/>
      </c:barChart>
      <c:lineChart>
        <c:grouping val="standard"/>
        <c:varyColors val="0"/>
        <c:ser>
          <c:idx val="0"/>
          <c:order val="0"/>
          <c:tx>
            <c:strRef>
              <c:f>'G IV.1.10.'!$H$8</c:f>
              <c:strCache>
                <c:ptCount val="1"/>
                <c:pt idx="0">
                  <c:v>EUR/RSD, monthly average (LHS)**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H$34:$H$193</c:f>
              <c:numCache>
                <c:formatCode>0.00</c:formatCode>
                <c:ptCount val="160"/>
                <c:pt idx="0">
                  <c:v>105.13500000000001</c:v>
                </c:pt>
                <c:pt idx="1">
                  <c:v>103.5239</c:v>
                </c:pt>
                <c:pt idx="2">
                  <c:v>103.3352</c:v>
                </c:pt>
                <c:pt idx="3">
                  <c:v>101.4395</c:v>
                </c:pt>
                <c:pt idx="4">
                  <c:v>98.237399999999994</c:v>
                </c:pt>
                <c:pt idx="5">
                  <c:v>99.796000000000006</c:v>
                </c:pt>
                <c:pt idx="6">
                  <c:v>102.3854</c:v>
                </c:pt>
                <c:pt idx="7">
                  <c:v>102.25449999999999</c:v>
                </c:pt>
                <c:pt idx="8">
                  <c:v>101.21120000000001</c:v>
                </c:pt>
                <c:pt idx="9">
                  <c:v>100.5981</c:v>
                </c:pt>
                <c:pt idx="10">
                  <c:v>102.676</c:v>
                </c:pt>
                <c:pt idx="11">
                  <c:v>102.9332</c:v>
                </c:pt>
                <c:pt idx="12">
                  <c:v>105.0385</c:v>
                </c:pt>
                <c:pt idx="13">
                  <c:v>108.10380000000001</c:v>
                </c:pt>
                <c:pt idx="14">
                  <c:v>110.8994</c:v>
                </c:pt>
                <c:pt idx="15">
                  <c:v>111.6258</c:v>
                </c:pt>
                <c:pt idx="16">
                  <c:v>113.6014</c:v>
                </c:pt>
                <c:pt idx="17">
                  <c:v>115.7713</c:v>
                </c:pt>
                <c:pt idx="18">
                  <c:v>116.4641</c:v>
                </c:pt>
                <c:pt idx="19">
                  <c:v>117.8899</c:v>
                </c:pt>
                <c:pt idx="20">
                  <c:v>116.3999</c:v>
                </c:pt>
                <c:pt idx="21">
                  <c:v>113.85939999999999</c:v>
                </c:pt>
                <c:pt idx="22">
                  <c:v>112.911</c:v>
                </c:pt>
                <c:pt idx="23">
                  <c:v>113.54130000000001</c:v>
                </c:pt>
                <c:pt idx="24">
                  <c:v>111.9624</c:v>
                </c:pt>
                <c:pt idx="25">
                  <c:v>111.3937</c:v>
                </c:pt>
                <c:pt idx="26">
                  <c:v>111.7175</c:v>
                </c:pt>
                <c:pt idx="27">
                  <c:v>111.50109999999999</c:v>
                </c:pt>
                <c:pt idx="28">
                  <c:v>110.9393</c:v>
                </c:pt>
                <c:pt idx="29">
                  <c:v>114.0235</c:v>
                </c:pt>
                <c:pt idx="30">
                  <c:v>113.90430000000001</c:v>
                </c:pt>
                <c:pt idx="31">
                  <c:v>114.0325</c:v>
                </c:pt>
                <c:pt idx="32">
                  <c:v>114.6447</c:v>
                </c:pt>
                <c:pt idx="33">
                  <c:v>114.1905</c:v>
                </c:pt>
                <c:pt idx="34">
                  <c:v>114.06489999999999</c:v>
                </c:pt>
                <c:pt idx="35">
                  <c:v>114.7101</c:v>
                </c:pt>
                <c:pt idx="36">
                  <c:v>115.50069999999999</c:v>
                </c:pt>
                <c:pt idx="37">
                  <c:v>115.8995</c:v>
                </c:pt>
                <c:pt idx="38">
                  <c:v>115.8434</c:v>
                </c:pt>
                <c:pt idx="39">
                  <c:v>115.5407</c:v>
                </c:pt>
                <c:pt idx="40">
                  <c:v>115.65779999999999</c:v>
                </c:pt>
                <c:pt idx="41">
                  <c:v>115.5341</c:v>
                </c:pt>
                <c:pt idx="42">
                  <c:v>116.22490000000001</c:v>
                </c:pt>
                <c:pt idx="43">
                  <c:v>117.3078</c:v>
                </c:pt>
                <c:pt idx="44">
                  <c:v>118.61799999999999</c:v>
                </c:pt>
                <c:pt idx="45">
                  <c:v>119.3497</c:v>
                </c:pt>
                <c:pt idx="46">
                  <c:v>119.9829</c:v>
                </c:pt>
                <c:pt idx="47">
                  <c:v>121.5283</c:v>
                </c:pt>
                <c:pt idx="48">
                  <c:v>122.6152</c:v>
                </c:pt>
                <c:pt idx="49">
                  <c:v>121.57550000000001</c:v>
                </c:pt>
                <c:pt idx="50">
                  <c:v>120.46980000000001</c:v>
                </c:pt>
                <c:pt idx="51">
                  <c:v>120.1713</c:v>
                </c:pt>
                <c:pt idx="52">
                  <c:v>120.59480000000001</c:v>
                </c:pt>
                <c:pt idx="53">
                  <c:v>120.5552</c:v>
                </c:pt>
                <c:pt idx="54">
                  <c:v>120.21339999999999</c:v>
                </c:pt>
                <c:pt idx="55">
                  <c:v>120.2218</c:v>
                </c:pt>
                <c:pt idx="56">
                  <c:v>120.187</c:v>
                </c:pt>
                <c:pt idx="57">
                  <c:v>120.07989999999999</c:v>
                </c:pt>
                <c:pt idx="58">
                  <c:v>120.65049999999999</c:v>
                </c:pt>
                <c:pt idx="59">
                  <c:v>121.7517</c:v>
                </c:pt>
                <c:pt idx="60">
                  <c:v>122.54519999999999</c:v>
                </c:pt>
                <c:pt idx="61">
                  <c:v>122.87649999999999</c:v>
                </c:pt>
                <c:pt idx="62">
                  <c:v>123.13209999999999</c:v>
                </c:pt>
                <c:pt idx="63">
                  <c:v>122.80800000000001</c:v>
                </c:pt>
                <c:pt idx="64">
                  <c:v>122.8245</c:v>
                </c:pt>
                <c:pt idx="65">
                  <c:v>123.4</c:v>
                </c:pt>
                <c:pt idx="66">
                  <c:v>123.3489</c:v>
                </c:pt>
                <c:pt idx="67">
                  <c:v>123.3053</c:v>
                </c:pt>
                <c:pt idx="68">
                  <c:v>123.2312</c:v>
                </c:pt>
                <c:pt idx="69">
                  <c:v>123.1782</c:v>
                </c:pt>
                <c:pt idx="70">
                  <c:v>123.1874</c:v>
                </c:pt>
                <c:pt idx="71">
                  <c:v>123.4187</c:v>
                </c:pt>
                <c:pt idx="72">
                  <c:v>123.8002</c:v>
                </c:pt>
                <c:pt idx="73">
                  <c:v>123.9417</c:v>
                </c:pt>
                <c:pt idx="74">
                  <c:v>123.8934</c:v>
                </c:pt>
                <c:pt idx="75">
                  <c:v>123.6581</c:v>
                </c:pt>
                <c:pt idx="76">
                  <c:v>123.0471</c:v>
                </c:pt>
                <c:pt idx="77">
                  <c:v>122.0189</c:v>
                </c:pt>
                <c:pt idx="78">
                  <c:v>120.4183</c:v>
                </c:pt>
                <c:pt idx="79">
                  <c:v>119.574</c:v>
                </c:pt>
                <c:pt idx="80">
                  <c:v>119.2957</c:v>
                </c:pt>
                <c:pt idx="81">
                  <c:v>119.2818</c:v>
                </c:pt>
                <c:pt idx="82">
                  <c:v>118.89879999999999</c:v>
                </c:pt>
                <c:pt idx="83">
                  <c:v>119.13939999999999</c:v>
                </c:pt>
                <c:pt idx="84">
                  <c:v>118.6177</c:v>
                </c:pt>
                <c:pt idx="85">
                  <c:v>118.39149999999999</c:v>
                </c:pt>
                <c:pt idx="86">
                  <c:v>118.2688</c:v>
                </c:pt>
                <c:pt idx="87">
                  <c:v>118.19159999999999</c:v>
                </c:pt>
                <c:pt idx="88">
                  <c:v>118.1889</c:v>
                </c:pt>
                <c:pt idx="89">
                  <c:v>118.1348</c:v>
                </c:pt>
                <c:pt idx="90">
                  <c:v>118.04730000000001</c:v>
                </c:pt>
                <c:pt idx="91">
                  <c:v>118.1041</c:v>
                </c:pt>
                <c:pt idx="92">
                  <c:v>118.2786</c:v>
                </c:pt>
                <c:pt idx="93">
                  <c:v>118.4367</c:v>
                </c:pt>
                <c:pt idx="94">
                  <c:v>118.3429</c:v>
                </c:pt>
                <c:pt idx="95">
                  <c:v>118.27719999999999</c:v>
                </c:pt>
                <c:pt idx="96">
                  <c:v>118.40779999999999</c:v>
                </c:pt>
                <c:pt idx="97">
                  <c:v>118.24209999999999</c:v>
                </c:pt>
                <c:pt idx="98">
                  <c:v>118.0416</c:v>
                </c:pt>
                <c:pt idx="99">
                  <c:v>117.99379999999999</c:v>
                </c:pt>
                <c:pt idx="100">
                  <c:v>117.96469999999999</c:v>
                </c:pt>
                <c:pt idx="101">
                  <c:v>117.93770000000001</c:v>
                </c:pt>
                <c:pt idx="102">
                  <c:v>117.78449999999999</c:v>
                </c:pt>
                <c:pt idx="103">
                  <c:v>117.777</c:v>
                </c:pt>
                <c:pt idx="104">
                  <c:v>117.5958</c:v>
                </c:pt>
                <c:pt idx="105">
                  <c:v>117.5453</c:v>
                </c:pt>
                <c:pt idx="106">
                  <c:v>117.5132</c:v>
                </c:pt>
                <c:pt idx="107">
                  <c:v>117.53830000000001</c:v>
                </c:pt>
                <c:pt idx="108">
                  <c:v>117.5643</c:v>
                </c:pt>
                <c:pt idx="109">
                  <c:v>117.57170000000001</c:v>
                </c:pt>
                <c:pt idx="110">
                  <c:v>117.5625</c:v>
                </c:pt>
                <c:pt idx="111">
                  <c:v>117.5694</c:v>
                </c:pt>
                <c:pt idx="112">
                  <c:v>117.5913</c:v>
                </c:pt>
                <c:pt idx="113">
                  <c:v>117.5852</c:v>
                </c:pt>
                <c:pt idx="114">
                  <c:v>117.58580000000001</c:v>
                </c:pt>
                <c:pt idx="115">
                  <c:v>117.5865</c:v>
                </c:pt>
                <c:pt idx="116">
                  <c:v>117.583</c:v>
                </c:pt>
                <c:pt idx="117">
                  <c:v>117.58</c:v>
                </c:pt>
                <c:pt idx="118">
                  <c:v>117.57380000000001</c:v>
                </c:pt>
                <c:pt idx="119">
                  <c:v>117.57769999999999</c:v>
                </c:pt>
                <c:pt idx="120">
                  <c:v>117.58199999999999</c:v>
                </c:pt>
                <c:pt idx="121">
                  <c:v>117.57640000000001</c:v>
                </c:pt>
                <c:pt idx="122">
                  <c:v>117.5766</c:v>
                </c:pt>
                <c:pt idx="123">
                  <c:v>117.5728</c:v>
                </c:pt>
                <c:pt idx="124">
                  <c:v>117.5789</c:v>
                </c:pt>
                <c:pt idx="125">
                  <c:v>117.5703</c:v>
                </c:pt>
                <c:pt idx="126">
                  <c:v>117.5629</c:v>
                </c:pt>
                <c:pt idx="127">
                  <c:v>117.5675</c:v>
                </c:pt>
                <c:pt idx="128">
                  <c:v>117.5668</c:v>
                </c:pt>
                <c:pt idx="129">
                  <c:v>117.56740000000001</c:v>
                </c:pt>
                <c:pt idx="130">
                  <c:v>117.5806</c:v>
                </c:pt>
                <c:pt idx="131">
                  <c:v>117.5801</c:v>
                </c:pt>
                <c:pt idx="132">
                  <c:v>117.5843</c:v>
                </c:pt>
                <c:pt idx="133">
                  <c:v>117.5907</c:v>
                </c:pt>
                <c:pt idx="134">
                  <c:v>117.67664782608693</c:v>
                </c:pt>
                <c:pt idx="135">
                  <c:v>117.72751578947369</c:v>
                </c:pt>
                <c:pt idx="136">
                  <c:v>117.55719999999999</c:v>
                </c:pt>
                <c:pt idx="137">
                  <c:v>117.4297</c:v>
                </c:pt>
                <c:pt idx="138">
                  <c:v>117.3938</c:v>
                </c:pt>
                <c:pt idx="139">
                  <c:v>117.355</c:v>
                </c:pt>
                <c:pt idx="140">
                  <c:v>117.3246</c:v>
                </c:pt>
                <c:pt idx="141">
                  <c:v>117.3129</c:v>
                </c:pt>
                <c:pt idx="142">
                  <c:v>117.3086</c:v>
                </c:pt>
                <c:pt idx="143">
                  <c:v>117.30970000000001</c:v>
                </c:pt>
                <c:pt idx="144">
                  <c:v>117.3635</c:v>
                </c:pt>
                <c:pt idx="145">
                  <c:v>117.32664444444445</c:v>
                </c:pt>
                <c:pt idx="146">
                  <c:v>117.31440869565216</c:v>
                </c:pt>
                <c:pt idx="147">
                  <c:v>117.2824</c:v>
                </c:pt>
                <c:pt idx="148">
                  <c:v>117.2831476190476</c:v>
                </c:pt>
                <c:pt idx="149">
                  <c:v>117.27310909090907</c:v>
                </c:pt>
                <c:pt idx="150">
                  <c:v>117.22692857142857</c:v>
                </c:pt>
                <c:pt idx="151">
                  <c:v>117.2139</c:v>
                </c:pt>
                <c:pt idx="152">
                  <c:v>117.20146666666668</c:v>
                </c:pt>
                <c:pt idx="153">
                  <c:v>117.1851590909091</c:v>
                </c:pt>
                <c:pt idx="154">
                  <c:v>117.19343181818181</c:v>
                </c:pt>
                <c:pt idx="155">
                  <c:v>117.17400000000001</c:v>
                </c:pt>
                <c:pt idx="156">
                  <c:v>117.2102</c:v>
                </c:pt>
                <c:pt idx="157">
                  <c:v>117.17954210526314</c:v>
                </c:pt>
                <c:pt idx="158">
                  <c:v>117.19119047619047</c:v>
                </c:pt>
                <c:pt idx="159">
                  <c:v>117.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60-4A04-8D7B-2D924347D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762816"/>
        <c:axId val="237764608"/>
      </c:lineChart>
      <c:dateAx>
        <c:axId val="237762816"/>
        <c:scaling>
          <c:orientation val="minMax"/>
          <c:max val="451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64608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764608"/>
        <c:scaling>
          <c:orientation val="minMax"/>
          <c:max val="132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62816"/>
        <c:crosses val="autoZero"/>
        <c:crossBetween val="between"/>
        <c:majorUnit val="10"/>
      </c:valAx>
      <c:valAx>
        <c:axId val="237766144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67680"/>
        <c:crosses val="max"/>
        <c:crossBetween val="between"/>
        <c:majorUnit val="200"/>
      </c:valAx>
      <c:dateAx>
        <c:axId val="237767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766144"/>
        <c:crossesAt val="0"/>
        <c:auto val="1"/>
        <c:lblOffset val="100"/>
        <c:baseTimeUnit val="day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64332527908624382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1395348837209303"/>
          <c:h val="0.75897571277719134"/>
        </c:manualLayout>
      </c:layout>
      <c:lineChart>
        <c:grouping val="standard"/>
        <c:varyColors val="0"/>
        <c:ser>
          <c:idx val="1"/>
          <c:order val="1"/>
          <c:tx>
            <c:strRef>
              <c:f>'G IV.1.11.'!$I$9</c:f>
              <c:strCache>
                <c:ptCount val="1"/>
                <c:pt idx="0">
                  <c:v>USD/RSD (л.c.)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I$519:$I$3885</c:f>
              <c:numCache>
                <c:formatCode>0.00</c:formatCode>
                <c:ptCount val="3367"/>
                <c:pt idx="0">
                  <c:v>79.454099999999997</c:v>
                </c:pt>
                <c:pt idx="1">
                  <c:v>80.244900000000001</c:v>
                </c:pt>
                <c:pt idx="2">
                  <c:v>81.003</c:v>
                </c:pt>
                <c:pt idx="3">
                  <c:v>82.410600000000002</c:v>
                </c:pt>
                <c:pt idx="4">
                  <c:v>81.986800000000002</c:v>
                </c:pt>
                <c:pt idx="5">
                  <c:v>81.367599999999996</c:v>
                </c:pt>
                <c:pt idx="6">
                  <c:v>80.392600000000002</c:v>
                </c:pt>
                <c:pt idx="7">
                  <c:v>78.748400000000004</c:v>
                </c:pt>
                <c:pt idx="8">
                  <c:v>78.672700000000006</c:v>
                </c:pt>
                <c:pt idx="9">
                  <c:v>78.384900000000002</c:v>
                </c:pt>
                <c:pt idx="10">
                  <c:v>77.299400000000006</c:v>
                </c:pt>
                <c:pt idx="11">
                  <c:v>77.730099999999993</c:v>
                </c:pt>
                <c:pt idx="12">
                  <c:v>77.825400000000002</c:v>
                </c:pt>
                <c:pt idx="13">
                  <c:v>77.028199999999998</c:v>
                </c:pt>
                <c:pt idx="14">
                  <c:v>76.582099999999997</c:v>
                </c:pt>
                <c:pt idx="15">
                  <c:v>76.372500000000002</c:v>
                </c:pt>
                <c:pt idx="16">
                  <c:v>75.988299999999995</c:v>
                </c:pt>
                <c:pt idx="17">
                  <c:v>75.9636</c:v>
                </c:pt>
                <c:pt idx="18">
                  <c:v>76.813800000000001</c:v>
                </c:pt>
                <c:pt idx="19">
                  <c:v>76.157899999999998</c:v>
                </c:pt>
                <c:pt idx="20">
                  <c:v>75.314899999999994</c:v>
                </c:pt>
                <c:pt idx="21">
                  <c:v>75.414699999999996</c:v>
                </c:pt>
                <c:pt idx="22">
                  <c:v>76.068799999999996</c:v>
                </c:pt>
                <c:pt idx="23">
                  <c:v>76.068100000000001</c:v>
                </c:pt>
                <c:pt idx="24">
                  <c:v>75.872500000000002</c:v>
                </c:pt>
                <c:pt idx="25">
                  <c:v>75.733099999999993</c:v>
                </c:pt>
                <c:pt idx="26">
                  <c:v>75.437100000000001</c:v>
                </c:pt>
                <c:pt idx="27">
                  <c:v>76.174499999999995</c:v>
                </c:pt>
                <c:pt idx="28">
                  <c:v>76.2684</c:v>
                </c:pt>
                <c:pt idx="29">
                  <c:v>76.647499999999994</c:v>
                </c:pt>
                <c:pt idx="30">
                  <c:v>76.448999999999998</c:v>
                </c:pt>
                <c:pt idx="31">
                  <c:v>76.274100000000004</c:v>
                </c:pt>
                <c:pt idx="32">
                  <c:v>75.683899999999994</c:v>
                </c:pt>
                <c:pt idx="33">
                  <c:v>75.934100000000001</c:v>
                </c:pt>
                <c:pt idx="34">
                  <c:v>75.098600000000005</c:v>
                </c:pt>
                <c:pt idx="35">
                  <c:v>74.7239</c:v>
                </c:pt>
                <c:pt idx="36">
                  <c:v>74.831000000000003</c:v>
                </c:pt>
                <c:pt idx="37">
                  <c:v>74.995400000000004</c:v>
                </c:pt>
                <c:pt idx="38">
                  <c:v>74.803700000000006</c:v>
                </c:pt>
                <c:pt idx="39">
                  <c:v>75.629400000000004</c:v>
                </c:pt>
                <c:pt idx="40">
                  <c:v>75.067099999999996</c:v>
                </c:pt>
                <c:pt idx="41">
                  <c:v>74.346199999999996</c:v>
                </c:pt>
                <c:pt idx="42">
                  <c:v>74.145799999999994</c:v>
                </c:pt>
                <c:pt idx="43">
                  <c:v>74.036100000000005</c:v>
                </c:pt>
                <c:pt idx="44">
                  <c:v>74.6267</c:v>
                </c:pt>
                <c:pt idx="45">
                  <c:v>74.570499999999996</c:v>
                </c:pt>
                <c:pt idx="46">
                  <c:v>74.670500000000004</c:v>
                </c:pt>
                <c:pt idx="47">
                  <c:v>73.679500000000004</c:v>
                </c:pt>
                <c:pt idx="48">
                  <c:v>73.6464</c:v>
                </c:pt>
                <c:pt idx="49">
                  <c:v>73.393600000000006</c:v>
                </c:pt>
                <c:pt idx="50">
                  <c:v>73.654799999999994</c:v>
                </c:pt>
                <c:pt idx="51">
                  <c:v>73.162400000000005</c:v>
                </c:pt>
                <c:pt idx="52">
                  <c:v>72.861699999999999</c:v>
                </c:pt>
                <c:pt idx="53">
                  <c:v>72.406000000000006</c:v>
                </c:pt>
                <c:pt idx="54">
                  <c:v>72.858099999999993</c:v>
                </c:pt>
                <c:pt idx="55">
                  <c:v>73.359399999999994</c:v>
                </c:pt>
                <c:pt idx="56">
                  <c:v>73.0702</c:v>
                </c:pt>
                <c:pt idx="57">
                  <c:v>73.739599999999996</c:v>
                </c:pt>
                <c:pt idx="58">
                  <c:v>73.472800000000007</c:v>
                </c:pt>
                <c:pt idx="59">
                  <c:v>73.511399999999995</c:v>
                </c:pt>
                <c:pt idx="60">
                  <c:v>73.222399999999993</c:v>
                </c:pt>
                <c:pt idx="61">
                  <c:v>72.897400000000005</c:v>
                </c:pt>
                <c:pt idx="62">
                  <c:v>72.213399999999993</c:v>
                </c:pt>
                <c:pt idx="63">
                  <c:v>72.170100000000005</c:v>
                </c:pt>
                <c:pt idx="64">
                  <c:v>71.611500000000007</c:v>
                </c:pt>
                <c:pt idx="65">
                  <c:v>71.386700000000005</c:v>
                </c:pt>
                <c:pt idx="66">
                  <c:v>70.802199999999999</c:v>
                </c:pt>
                <c:pt idx="67">
                  <c:v>70.060100000000006</c:v>
                </c:pt>
                <c:pt idx="68">
                  <c:v>70.195300000000003</c:v>
                </c:pt>
                <c:pt idx="69">
                  <c:v>69.882800000000003</c:v>
                </c:pt>
                <c:pt idx="70">
                  <c:v>70.0398</c:v>
                </c:pt>
                <c:pt idx="71">
                  <c:v>70.089100000000002</c:v>
                </c:pt>
                <c:pt idx="72">
                  <c:v>70.602900000000005</c:v>
                </c:pt>
                <c:pt idx="73">
                  <c:v>71.275499999999994</c:v>
                </c:pt>
                <c:pt idx="74">
                  <c:v>70.299499999999995</c:v>
                </c:pt>
                <c:pt idx="75">
                  <c:v>69.348299999999995</c:v>
                </c:pt>
                <c:pt idx="76">
                  <c:v>69.334299999999999</c:v>
                </c:pt>
                <c:pt idx="77">
                  <c:v>68.431899999999999</c:v>
                </c:pt>
                <c:pt idx="78">
                  <c:v>67.395899999999997</c:v>
                </c:pt>
                <c:pt idx="79">
                  <c:v>67.140100000000004</c:v>
                </c:pt>
                <c:pt idx="80">
                  <c:v>66.951700000000002</c:v>
                </c:pt>
                <c:pt idx="81">
                  <c:v>66.6387</c:v>
                </c:pt>
                <c:pt idx="82">
                  <c:v>68.236199999999997</c:v>
                </c:pt>
                <c:pt idx="83">
                  <c:v>69.176599999999993</c:v>
                </c:pt>
                <c:pt idx="84">
                  <c:v>69.616200000000006</c:v>
                </c:pt>
                <c:pt idx="85">
                  <c:v>68.887299999999996</c:v>
                </c:pt>
                <c:pt idx="86">
                  <c:v>69.681399999999996</c:v>
                </c:pt>
                <c:pt idx="87">
                  <c:v>69.963300000000004</c:v>
                </c:pt>
                <c:pt idx="88">
                  <c:v>70.712000000000003</c:v>
                </c:pt>
                <c:pt idx="89">
                  <c:v>69.852099999999993</c:v>
                </c:pt>
                <c:pt idx="90">
                  <c:v>68.832899999999995</c:v>
                </c:pt>
                <c:pt idx="91">
                  <c:v>68.282300000000006</c:v>
                </c:pt>
                <c:pt idx="92">
                  <c:v>67.793800000000005</c:v>
                </c:pt>
                <c:pt idx="93">
                  <c:v>68.718500000000006</c:v>
                </c:pt>
                <c:pt idx="94">
                  <c:v>68.892200000000003</c:v>
                </c:pt>
                <c:pt idx="95">
                  <c:v>68.941400000000002</c:v>
                </c:pt>
                <c:pt idx="96">
                  <c:v>68.750600000000006</c:v>
                </c:pt>
                <c:pt idx="97">
                  <c:v>68.033299999999997</c:v>
                </c:pt>
                <c:pt idx="98">
                  <c:v>67.987399999999994</c:v>
                </c:pt>
                <c:pt idx="99">
                  <c:v>67.417599999999993</c:v>
                </c:pt>
                <c:pt idx="100">
                  <c:v>67.046099999999996</c:v>
                </c:pt>
                <c:pt idx="101">
                  <c:v>67.591399999999993</c:v>
                </c:pt>
                <c:pt idx="102">
                  <c:v>67.343800000000002</c:v>
                </c:pt>
                <c:pt idx="103">
                  <c:v>67.007000000000005</c:v>
                </c:pt>
                <c:pt idx="104">
                  <c:v>67.616900000000001</c:v>
                </c:pt>
                <c:pt idx="105">
                  <c:v>67.884900000000002</c:v>
                </c:pt>
                <c:pt idx="106">
                  <c:v>67.613200000000006</c:v>
                </c:pt>
                <c:pt idx="107">
                  <c:v>67.802199999999999</c:v>
                </c:pt>
                <c:pt idx="108">
                  <c:v>68.314300000000003</c:v>
                </c:pt>
                <c:pt idx="109">
                  <c:v>69.212800000000001</c:v>
                </c:pt>
                <c:pt idx="110">
                  <c:v>69.791399999999996</c:v>
                </c:pt>
                <c:pt idx="111">
                  <c:v>71.466899999999995</c:v>
                </c:pt>
                <c:pt idx="112">
                  <c:v>71.537599999999998</c:v>
                </c:pt>
                <c:pt idx="113">
                  <c:v>71.05</c:v>
                </c:pt>
                <c:pt idx="114">
                  <c:v>69.956999999999994</c:v>
                </c:pt>
                <c:pt idx="115">
                  <c:v>69.534400000000005</c:v>
                </c:pt>
                <c:pt idx="116">
                  <c:v>70.219800000000006</c:v>
                </c:pt>
                <c:pt idx="117">
                  <c:v>70.588800000000006</c:v>
                </c:pt>
                <c:pt idx="118">
                  <c:v>71.502399999999994</c:v>
                </c:pt>
                <c:pt idx="119">
                  <c:v>71.004199999999997</c:v>
                </c:pt>
                <c:pt idx="120">
                  <c:v>70.983400000000003</c:v>
                </c:pt>
                <c:pt idx="121">
                  <c:v>70.639799999999994</c:v>
                </c:pt>
                <c:pt idx="122">
                  <c:v>69.359300000000005</c:v>
                </c:pt>
                <c:pt idx="123">
                  <c:v>69.252099999999999</c:v>
                </c:pt>
                <c:pt idx="124">
                  <c:v>69.300399999999996</c:v>
                </c:pt>
                <c:pt idx="125">
                  <c:v>69.864000000000004</c:v>
                </c:pt>
                <c:pt idx="126">
                  <c:v>70.385300000000001</c:v>
                </c:pt>
                <c:pt idx="127">
                  <c:v>70.64</c:v>
                </c:pt>
                <c:pt idx="128">
                  <c:v>71.394800000000004</c:v>
                </c:pt>
                <c:pt idx="129">
                  <c:v>72.243499999999997</c:v>
                </c:pt>
                <c:pt idx="130">
                  <c:v>72.807500000000005</c:v>
                </c:pt>
                <c:pt idx="131">
                  <c:v>72.736500000000007</c:v>
                </c:pt>
                <c:pt idx="132">
                  <c:v>72.648300000000006</c:v>
                </c:pt>
                <c:pt idx="133">
                  <c:v>72.597800000000007</c:v>
                </c:pt>
                <c:pt idx="134">
                  <c:v>73.244</c:v>
                </c:pt>
                <c:pt idx="135">
                  <c:v>73.607799999999997</c:v>
                </c:pt>
                <c:pt idx="136">
                  <c:v>73.400700000000001</c:v>
                </c:pt>
                <c:pt idx="137">
                  <c:v>72.813999999999993</c:v>
                </c:pt>
                <c:pt idx="138">
                  <c:v>72.610699999999994</c:v>
                </c:pt>
                <c:pt idx="139">
                  <c:v>71.745400000000004</c:v>
                </c:pt>
                <c:pt idx="140">
                  <c:v>71.232100000000003</c:v>
                </c:pt>
                <c:pt idx="141">
                  <c:v>71.179299999999998</c:v>
                </c:pt>
                <c:pt idx="142">
                  <c:v>71.2517</c:v>
                </c:pt>
                <c:pt idx="143">
                  <c:v>71.277199999999993</c:v>
                </c:pt>
                <c:pt idx="144">
                  <c:v>71.719499999999996</c:v>
                </c:pt>
                <c:pt idx="145">
                  <c:v>71.602900000000005</c:v>
                </c:pt>
                <c:pt idx="146">
                  <c:v>71.471800000000002</c:v>
                </c:pt>
                <c:pt idx="147">
                  <c:v>72.536600000000007</c:v>
                </c:pt>
                <c:pt idx="148">
                  <c:v>71.161199999999994</c:v>
                </c:pt>
                <c:pt idx="149">
                  <c:v>72.545900000000003</c:v>
                </c:pt>
                <c:pt idx="150">
                  <c:v>72.638300000000001</c:v>
                </c:pt>
                <c:pt idx="151">
                  <c:v>72.383799999999994</c:v>
                </c:pt>
                <c:pt idx="152">
                  <c:v>71.921599999999998</c:v>
                </c:pt>
                <c:pt idx="153">
                  <c:v>71.194400000000002</c:v>
                </c:pt>
                <c:pt idx="154">
                  <c:v>70.807199999999995</c:v>
                </c:pt>
                <c:pt idx="155">
                  <c:v>70.977500000000006</c:v>
                </c:pt>
                <c:pt idx="156">
                  <c:v>71.3155</c:v>
                </c:pt>
                <c:pt idx="157">
                  <c:v>71.506699999999995</c:v>
                </c:pt>
                <c:pt idx="158">
                  <c:v>71.343800000000002</c:v>
                </c:pt>
                <c:pt idx="159">
                  <c:v>70.647199999999998</c:v>
                </c:pt>
                <c:pt idx="160">
                  <c:v>70.754300000000001</c:v>
                </c:pt>
                <c:pt idx="161">
                  <c:v>70.9649</c:v>
                </c:pt>
                <c:pt idx="162">
                  <c:v>70.760300000000001</c:v>
                </c:pt>
                <c:pt idx="163">
                  <c:v>70.011799999999994</c:v>
                </c:pt>
                <c:pt idx="164">
                  <c:v>70.017600000000002</c:v>
                </c:pt>
                <c:pt idx="165">
                  <c:v>70.4024</c:v>
                </c:pt>
                <c:pt idx="166">
                  <c:v>70.2239</c:v>
                </c:pt>
                <c:pt idx="167">
                  <c:v>70.4833</c:v>
                </c:pt>
                <c:pt idx="168">
                  <c:v>71.169399999999996</c:v>
                </c:pt>
                <c:pt idx="169">
                  <c:v>72.384100000000004</c:v>
                </c:pt>
                <c:pt idx="170">
                  <c:v>72.2136</c:v>
                </c:pt>
                <c:pt idx="171">
                  <c:v>71.973799999999997</c:v>
                </c:pt>
                <c:pt idx="172">
                  <c:v>72.841499999999996</c:v>
                </c:pt>
                <c:pt idx="173">
                  <c:v>74.869100000000003</c:v>
                </c:pt>
                <c:pt idx="174">
                  <c:v>73.558199999999999</c:v>
                </c:pt>
                <c:pt idx="175">
                  <c:v>73.909199999999998</c:v>
                </c:pt>
                <c:pt idx="176">
                  <c:v>73.492800000000003</c:v>
                </c:pt>
                <c:pt idx="177">
                  <c:v>72.681100000000001</c:v>
                </c:pt>
                <c:pt idx="178">
                  <c:v>73.599500000000006</c:v>
                </c:pt>
                <c:pt idx="179">
                  <c:v>74.138099999999994</c:v>
                </c:pt>
                <c:pt idx="180">
                  <c:v>74.041200000000003</c:v>
                </c:pt>
                <c:pt idx="181">
                  <c:v>74.9221</c:v>
                </c:pt>
                <c:pt idx="182">
                  <c:v>75.244399999999999</c:v>
                </c:pt>
                <c:pt idx="183">
                  <c:v>76.134200000000007</c:v>
                </c:pt>
                <c:pt idx="184">
                  <c:v>75.324399999999997</c:v>
                </c:pt>
                <c:pt idx="185">
                  <c:v>75.041300000000007</c:v>
                </c:pt>
                <c:pt idx="186">
                  <c:v>74.456400000000002</c:v>
                </c:pt>
                <c:pt idx="187">
                  <c:v>74.677599999999998</c:v>
                </c:pt>
                <c:pt idx="188">
                  <c:v>76.0762</c:v>
                </c:pt>
                <c:pt idx="189">
                  <c:v>76.982699999999994</c:v>
                </c:pt>
                <c:pt idx="190">
                  <c:v>76.453500000000005</c:v>
                </c:pt>
                <c:pt idx="191">
                  <c:v>76.225899999999996</c:v>
                </c:pt>
                <c:pt idx="192">
                  <c:v>75.750699999999995</c:v>
                </c:pt>
                <c:pt idx="193">
                  <c:v>75.323300000000003</c:v>
                </c:pt>
                <c:pt idx="194">
                  <c:v>74.272800000000004</c:v>
                </c:pt>
                <c:pt idx="195">
                  <c:v>74.284400000000005</c:v>
                </c:pt>
                <c:pt idx="196">
                  <c:v>72.808800000000005</c:v>
                </c:pt>
                <c:pt idx="197">
                  <c:v>72.687600000000003</c:v>
                </c:pt>
                <c:pt idx="198">
                  <c:v>72.168800000000005</c:v>
                </c:pt>
                <c:pt idx="199">
                  <c:v>72.628200000000007</c:v>
                </c:pt>
                <c:pt idx="200">
                  <c:v>72.386399999999995</c:v>
                </c:pt>
                <c:pt idx="201">
                  <c:v>72.833200000000005</c:v>
                </c:pt>
                <c:pt idx="202">
                  <c:v>72.190700000000007</c:v>
                </c:pt>
                <c:pt idx="203">
                  <c:v>71.790000000000006</c:v>
                </c:pt>
                <c:pt idx="204">
                  <c:v>71.746300000000005</c:v>
                </c:pt>
                <c:pt idx="205">
                  <c:v>71.781700000000001</c:v>
                </c:pt>
                <c:pt idx="206">
                  <c:v>71.465400000000002</c:v>
                </c:pt>
                <c:pt idx="207">
                  <c:v>70.727000000000004</c:v>
                </c:pt>
                <c:pt idx="208">
                  <c:v>71.795699999999997</c:v>
                </c:pt>
                <c:pt idx="209">
                  <c:v>73.055700000000002</c:v>
                </c:pt>
                <c:pt idx="210">
                  <c:v>73.551900000000003</c:v>
                </c:pt>
                <c:pt idx="211">
                  <c:v>73.894400000000005</c:v>
                </c:pt>
                <c:pt idx="212">
                  <c:v>73.742800000000003</c:v>
                </c:pt>
                <c:pt idx="213">
                  <c:v>74.314999999999998</c:v>
                </c:pt>
                <c:pt idx="214">
                  <c:v>74.351799999999997</c:v>
                </c:pt>
                <c:pt idx="215">
                  <c:v>74.101799999999997</c:v>
                </c:pt>
                <c:pt idx="216">
                  <c:v>75.582599999999999</c:v>
                </c:pt>
                <c:pt idx="217">
                  <c:v>74.928100000000001</c:v>
                </c:pt>
                <c:pt idx="218">
                  <c:v>74.296199999999999</c:v>
                </c:pt>
                <c:pt idx="219">
                  <c:v>75.384900000000002</c:v>
                </c:pt>
                <c:pt idx="220">
                  <c:v>76.569199999999995</c:v>
                </c:pt>
                <c:pt idx="221">
                  <c:v>76.141000000000005</c:v>
                </c:pt>
                <c:pt idx="222">
                  <c:v>76.414400000000001</c:v>
                </c:pt>
                <c:pt idx="223">
                  <c:v>76.501999999999995</c:v>
                </c:pt>
                <c:pt idx="224">
                  <c:v>76.969499999999996</c:v>
                </c:pt>
                <c:pt idx="225">
                  <c:v>77.074399999999997</c:v>
                </c:pt>
                <c:pt idx="226">
                  <c:v>77.494</c:v>
                </c:pt>
                <c:pt idx="227">
                  <c:v>77.696700000000007</c:v>
                </c:pt>
                <c:pt idx="228">
                  <c:v>77.775000000000006</c:v>
                </c:pt>
                <c:pt idx="229">
                  <c:v>77.687299999999993</c:v>
                </c:pt>
                <c:pt idx="230">
                  <c:v>78.023499999999999</c:v>
                </c:pt>
                <c:pt idx="231">
                  <c:v>77.292500000000004</c:v>
                </c:pt>
                <c:pt idx="232">
                  <c:v>77.144400000000005</c:v>
                </c:pt>
                <c:pt idx="233">
                  <c:v>77.141800000000003</c:v>
                </c:pt>
                <c:pt idx="234">
                  <c:v>77.123000000000005</c:v>
                </c:pt>
                <c:pt idx="235">
                  <c:v>76.717200000000005</c:v>
                </c:pt>
                <c:pt idx="236">
                  <c:v>76.8065</c:v>
                </c:pt>
                <c:pt idx="237">
                  <c:v>77.583600000000004</c:v>
                </c:pt>
                <c:pt idx="238">
                  <c:v>77.270499999999998</c:v>
                </c:pt>
                <c:pt idx="239">
                  <c:v>77.835300000000004</c:v>
                </c:pt>
                <c:pt idx="240">
                  <c:v>78.473600000000005</c:v>
                </c:pt>
                <c:pt idx="241">
                  <c:v>77.778199999999998</c:v>
                </c:pt>
                <c:pt idx="242">
                  <c:v>77.639300000000006</c:v>
                </c:pt>
                <c:pt idx="243">
                  <c:v>78.187200000000004</c:v>
                </c:pt>
                <c:pt idx="244">
                  <c:v>78.674700000000001</c:v>
                </c:pt>
                <c:pt idx="245">
                  <c:v>78.488399999999999</c:v>
                </c:pt>
                <c:pt idx="246">
                  <c:v>79.160399999999996</c:v>
                </c:pt>
                <c:pt idx="247">
                  <c:v>78.848100000000002</c:v>
                </c:pt>
                <c:pt idx="248">
                  <c:v>79.081100000000006</c:v>
                </c:pt>
                <c:pt idx="249">
                  <c:v>78.375699999999995</c:v>
                </c:pt>
                <c:pt idx="250">
                  <c:v>78.566400000000002</c:v>
                </c:pt>
                <c:pt idx="251">
                  <c:v>80.311000000000007</c:v>
                </c:pt>
                <c:pt idx="252">
                  <c:v>80.866200000000006</c:v>
                </c:pt>
                <c:pt idx="253">
                  <c:v>81.169300000000007</c:v>
                </c:pt>
                <c:pt idx="254">
                  <c:v>81.935900000000004</c:v>
                </c:pt>
                <c:pt idx="255">
                  <c:v>82.366100000000003</c:v>
                </c:pt>
                <c:pt idx="256">
                  <c:v>82.480400000000003</c:v>
                </c:pt>
                <c:pt idx="257">
                  <c:v>81.330799999999996</c:v>
                </c:pt>
                <c:pt idx="258">
                  <c:v>81.333600000000004</c:v>
                </c:pt>
                <c:pt idx="259">
                  <c:v>81.770300000000006</c:v>
                </c:pt>
                <c:pt idx="260">
                  <c:v>81.073999999999998</c:v>
                </c:pt>
                <c:pt idx="261">
                  <c:v>82.737899999999996</c:v>
                </c:pt>
                <c:pt idx="262">
                  <c:v>82.232399999999998</c:v>
                </c:pt>
                <c:pt idx="263">
                  <c:v>82.078999999999994</c:v>
                </c:pt>
                <c:pt idx="264">
                  <c:v>81.512500000000003</c:v>
                </c:pt>
                <c:pt idx="265">
                  <c:v>81.191900000000004</c:v>
                </c:pt>
                <c:pt idx="266">
                  <c:v>81.518000000000001</c:v>
                </c:pt>
                <c:pt idx="267">
                  <c:v>80.764499999999998</c:v>
                </c:pt>
                <c:pt idx="268">
                  <c:v>80.751400000000004</c:v>
                </c:pt>
                <c:pt idx="269">
                  <c:v>80.242000000000004</c:v>
                </c:pt>
                <c:pt idx="270">
                  <c:v>80.738500000000002</c:v>
                </c:pt>
                <c:pt idx="271">
                  <c:v>80.603800000000007</c:v>
                </c:pt>
                <c:pt idx="272">
                  <c:v>80.392600000000002</c:v>
                </c:pt>
                <c:pt idx="273">
                  <c:v>80.977599999999995</c:v>
                </c:pt>
                <c:pt idx="274">
                  <c:v>79.907300000000006</c:v>
                </c:pt>
                <c:pt idx="275">
                  <c:v>80.242400000000004</c:v>
                </c:pt>
                <c:pt idx="276">
                  <c:v>81.150199999999998</c:v>
                </c:pt>
                <c:pt idx="277">
                  <c:v>81.252200000000002</c:v>
                </c:pt>
                <c:pt idx="278">
                  <c:v>80.912099999999995</c:v>
                </c:pt>
                <c:pt idx="279">
                  <c:v>81.493799999999993</c:v>
                </c:pt>
                <c:pt idx="280">
                  <c:v>82.306399999999996</c:v>
                </c:pt>
                <c:pt idx="281">
                  <c:v>81.706599999999995</c:v>
                </c:pt>
                <c:pt idx="282">
                  <c:v>82.506200000000007</c:v>
                </c:pt>
                <c:pt idx="285">
                  <c:v>82.548299999999998</c:v>
                </c:pt>
                <c:pt idx="286">
                  <c:v>82.073700000000002</c:v>
                </c:pt>
                <c:pt idx="287">
                  <c:v>81.696799999999996</c:v>
                </c:pt>
                <c:pt idx="288">
                  <c:v>82.047899999999998</c:v>
                </c:pt>
                <c:pt idx="289">
                  <c:v>82.308700000000002</c:v>
                </c:pt>
                <c:pt idx="290">
                  <c:v>81.810100000000006</c:v>
                </c:pt>
                <c:pt idx="291">
                  <c:v>81.934600000000003</c:v>
                </c:pt>
                <c:pt idx="292">
                  <c:v>82.091899999999995</c:v>
                </c:pt>
                <c:pt idx="293">
                  <c:v>81.783299999999997</c:v>
                </c:pt>
                <c:pt idx="294">
                  <c:v>82.846599999999995</c:v>
                </c:pt>
                <c:pt idx="295">
                  <c:v>83.300899999999999</c:v>
                </c:pt>
                <c:pt idx="296">
                  <c:v>83.881900000000002</c:v>
                </c:pt>
                <c:pt idx="297">
                  <c:v>83.690899999999999</c:v>
                </c:pt>
                <c:pt idx="298">
                  <c:v>84.108099999999993</c:v>
                </c:pt>
                <c:pt idx="299">
                  <c:v>84.057199999999995</c:v>
                </c:pt>
                <c:pt idx="300">
                  <c:v>83.536000000000001</c:v>
                </c:pt>
                <c:pt idx="301">
                  <c:v>84.584299999999999</c:v>
                </c:pt>
                <c:pt idx="302">
                  <c:v>84.278700000000001</c:v>
                </c:pt>
                <c:pt idx="303">
                  <c:v>85.1708</c:v>
                </c:pt>
                <c:pt idx="304">
                  <c:v>85.1845</c:v>
                </c:pt>
                <c:pt idx="305">
                  <c:v>84.743300000000005</c:v>
                </c:pt>
                <c:pt idx="306">
                  <c:v>84.131200000000007</c:v>
                </c:pt>
                <c:pt idx="307">
                  <c:v>83.662599999999998</c:v>
                </c:pt>
                <c:pt idx="308">
                  <c:v>83.515299999999996</c:v>
                </c:pt>
                <c:pt idx="309">
                  <c:v>83.910300000000007</c:v>
                </c:pt>
                <c:pt idx="310">
                  <c:v>84.182000000000002</c:v>
                </c:pt>
                <c:pt idx="311">
                  <c:v>83.787300000000002</c:v>
                </c:pt>
                <c:pt idx="312">
                  <c:v>83.282799999999995</c:v>
                </c:pt>
                <c:pt idx="313">
                  <c:v>83.406499999999994</c:v>
                </c:pt>
                <c:pt idx="314">
                  <c:v>83.522300000000001</c:v>
                </c:pt>
                <c:pt idx="315">
                  <c:v>83.312899999999999</c:v>
                </c:pt>
                <c:pt idx="316">
                  <c:v>83.5548</c:v>
                </c:pt>
                <c:pt idx="317">
                  <c:v>83.563299999999998</c:v>
                </c:pt>
                <c:pt idx="318">
                  <c:v>84.577500000000001</c:v>
                </c:pt>
                <c:pt idx="319">
                  <c:v>84.851799999999997</c:v>
                </c:pt>
                <c:pt idx="320">
                  <c:v>85.447599999999994</c:v>
                </c:pt>
                <c:pt idx="321">
                  <c:v>85.463899999999995</c:v>
                </c:pt>
                <c:pt idx="322">
                  <c:v>85.105900000000005</c:v>
                </c:pt>
                <c:pt idx="323">
                  <c:v>85.228399999999993</c:v>
                </c:pt>
                <c:pt idx="324">
                  <c:v>84.868200000000002</c:v>
                </c:pt>
                <c:pt idx="325">
                  <c:v>85.066699999999997</c:v>
                </c:pt>
                <c:pt idx="326">
                  <c:v>84.848299999999995</c:v>
                </c:pt>
                <c:pt idx="327">
                  <c:v>84.761099999999999</c:v>
                </c:pt>
                <c:pt idx="328">
                  <c:v>84.826300000000003</c:v>
                </c:pt>
                <c:pt idx="329">
                  <c:v>84.644099999999995</c:v>
                </c:pt>
                <c:pt idx="330">
                  <c:v>84.945700000000002</c:v>
                </c:pt>
                <c:pt idx="331">
                  <c:v>84.674400000000006</c:v>
                </c:pt>
                <c:pt idx="332">
                  <c:v>84.569000000000003</c:v>
                </c:pt>
                <c:pt idx="333">
                  <c:v>84.843900000000005</c:v>
                </c:pt>
                <c:pt idx="334">
                  <c:v>84.438699999999997</c:v>
                </c:pt>
                <c:pt idx="335">
                  <c:v>85.122200000000007</c:v>
                </c:pt>
                <c:pt idx="336">
                  <c:v>85.076700000000002</c:v>
                </c:pt>
                <c:pt idx="337">
                  <c:v>86.135400000000004</c:v>
                </c:pt>
                <c:pt idx="338">
                  <c:v>85.918999999999997</c:v>
                </c:pt>
                <c:pt idx="339">
                  <c:v>86.352800000000002</c:v>
                </c:pt>
                <c:pt idx="340">
                  <c:v>86.612399999999994</c:v>
                </c:pt>
                <c:pt idx="341">
                  <c:v>86.785700000000006</c:v>
                </c:pt>
                <c:pt idx="342">
                  <c:v>87.092500000000001</c:v>
                </c:pt>
                <c:pt idx="343">
                  <c:v>87.622799999999998</c:v>
                </c:pt>
                <c:pt idx="344">
                  <c:v>88.525199999999998</c:v>
                </c:pt>
                <c:pt idx="345">
                  <c:v>88.597399999999993</c:v>
                </c:pt>
                <c:pt idx="346">
                  <c:v>89.460499999999996</c:v>
                </c:pt>
                <c:pt idx="347">
                  <c:v>88.671499999999995</c:v>
                </c:pt>
                <c:pt idx="348">
                  <c:v>89.229699999999994</c:v>
                </c:pt>
                <c:pt idx="349">
                  <c:v>90.540400000000005</c:v>
                </c:pt>
                <c:pt idx="350">
                  <c:v>91.790899999999993</c:v>
                </c:pt>
                <c:pt idx="351">
                  <c:v>92.323800000000006</c:v>
                </c:pt>
                <c:pt idx="352">
                  <c:v>92.031099999999995</c:v>
                </c:pt>
                <c:pt idx="353">
                  <c:v>92.525499999999994</c:v>
                </c:pt>
                <c:pt idx="354">
                  <c:v>93.142099999999999</c:v>
                </c:pt>
                <c:pt idx="355">
                  <c:v>94.102699999999999</c:v>
                </c:pt>
                <c:pt idx="356">
                  <c:v>94.866500000000002</c:v>
                </c:pt>
                <c:pt idx="357">
                  <c:v>94.838300000000004</c:v>
                </c:pt>
                <c:pt idx="358">
                  <c:v>93.705799999999996</c:v>
                </c:pt>
                <c:pt idx="359">
                  <c:v>93.321799999999996</c:v>
                </c:pt>
                <c:pt idx="360">
                  <c:v>92.027900000000002</c:v>
                </c:pt>
                <c:pt idx="361">
                  <c:v>92.030900000000003</c:v>
                </c:pt>
                <c:pt idx="362">
                  <c:v>90.682100000000005</c:v>
                </c:pt>
                <c:pt idx="363">
                  <c:v>92.359499999999997</c:v>
                </c:pt>
                <c:pt idx="364">
                  <c:v>92.876900000000006</c:v>
                </c:pt>
                <c:pt idx="365">
                  <c:v>92.749200000000002</c:v>
                </c:pt>
                <c:pt idx="366">
                  <c:v>92.597700000000003</c:v>
                </c:pt>
                <c:pt idx="367">
                  <c:v>91.403999999999996</c:v>
                </c:pt>
                <c:pt idx="368">
                  <c:v>91.6297</c:v>
                </c:pt>
                <c:pt idx="369">
                  <c:v>90.963499999999996</c:v>
                </c:pt>
                <c:pt idx="370">
                  <c:v>90.495099999999994</c:v>
                </c:pt>
                <c:pt idx="371">
                  <c:v>90.849599999999995</c:v>
                </c:pt>
                <c:pt idx="372">
                  <c:v>90.98</c:v>
                </c:pt>
                <c:pt idx="373">
                  <c:v>91.682400000000001</c:v>
                </c:pt>
                <c:pt idx="374">
                  <c:v>92.203599999999994</c:v>
                </c:pt>
                <c:pt idx="375">
                  <c:v>92.594099999999997</c:v>
                </c:pt>
                <c:pt idx="376">
                  <c:v>92.147599999999997</c:v>
                </c:pt>
                <c:pt idx="377">
                  <c:v>91.622699999999995</c:v>
                </c:pt>
                <c:pt idx="378">
                  <c:v>91.487700000000004</c:v>
                </c:pt>
                <c:pt idx="379">
                  <c:v>91.2637</c:v>
                </c:pt>
                <c:pt idx="380">
                  <c:v>91.902900000000002</c:v>
                </c:pt>
                <c:pt idx="381">
                  <c:v>93.360100000000003</c:v>
                </c:pt>
                <c:pt idx="382">
                  <c:v>94.246200000000002</c:v>
                </c:pt>
                <c:pt idx="383">
                  <c:v>94.301299999999998</c:v>
                </c:pt>
                <c:pt idx="384">
                  <c:v>94.164699999999996</c:v>
                </c:pt>
                <c:pt idx="385">
                  <c:v>93.823099999999997</c:v>
                </c:pt>
                <c:pt idx="386">
                  <c:v>94.3429</c:v>
                </c:pt>
                <c:pt idx="387">
                  <c:v>94.281899999999993</c:v>
                </c:pt>
                <c:pt idx="388">
                  <c:v>94.579700000000003</c:v>
                </c:pt>
                <c:pt idx="389">
                  <c:v>95.098799999999997</c:v>
                </c:pt>
                <c:pt idx="390">
                  <c:v>95.441900000000004</c:v>
                </c:pt>
                <c:pt idx="391">
                  <c:v>95.624700000000004</c:v>
                </c:pt>
                <c:pt idx="392">
                  <c:v>96.491900000000001</c:v>
                </c:pt>
                <c:pt idx="393">
                  <c:v>96.9422</c:v>
                </c:pt>
                <c:pt idx="394">
                  <c:v>97.622</c:v>
                </c:pt>
                <c:pt idx="395">
                  <c:v>97.615399999999994</c:v>
                </c:pt>
                <c:pt idx="396">
                  <c:v>96.573800000000006</c:v>
                </c:pt>
                <c:pt idx="397">
                  <c:v>96.057100000000005</c:v>
                </c:pt>
                <c:pt idx="398">
                  <c:v>95.801599999999993</c:v>
                </c:pt>
                <c:pt idx="399">
                  <c:v>95.531999999999996</c:v>
                </c:pt>
                <c:pt idx="400">
                  <c:v>96.561099999999996</c:v>
                </c:pt>
                <c:pt idx="401">
                  <c:v>97.198300000000003</c:v>
                </c:pt>
                <c:pt idx="402">
                  <c:v>95.649900000000002</c:v>
                </c:pt>
                <c:pt idx="403">
                  <c:v>95.418800000000005</c:v>
                </c:pt>
                <c:pt idx="404">
                  <c:v>95.647000000000006</c:v>
                </c:pt>
                <c:pt idx="405">
                  <c:v>96.150099999999995</c:v>
                </c:pt>
                <c:pt idx="406">
                  <c:v>96.658299999999997</c:v>
                </c:pt>
                <c:pt idx="407">
                  <c:v>95.255300000000005</c:v>
                </c:pt>
                <c:pt idx="408">
                  <c:v>94.366299999999995</c:v>
                </c:pt>
                <c:pt idx="409">
                  <c:v>94.954300000000003</c:v>
                </c:pt>
                <c:pt idx="410">
                  <c:v>95.683999999999997</c:v>
                </c:pt>
                <c:pt idx="411">
                  <c:v>95.826400000000007</c:v>
                </c:pt>
                <c:pt idx="412">
                  <c:v>95.689899999999994</c:v>
                </c:pt>
                <c:pt idx="413">
                  <c:v>95.330500000000001</c:v>
                </c:pt>
                <c:pt idx="414">
                  <c:v>94.517799999999994</c:v>
                </c:pt>
                <c:pt idx="415">
                  <c:v>93.7256</c:v>
                </c:pt>
                <c:pt idx="416">
                  <c:v>93.517399999999995</c:v>
                </c:pt>
                <c:pt idx="417">
                  <c:v>93.693600000000004</c:v>
                </c:pt>
                <c:pt idx="418">
                  <c:v>94.022599999999997</c:v>
                </c:pt>
                <c:pt idx="419">
                  <c:v>93.699700000000007</c:v>
                </c:pt>
                <c:pt idx="420">
                  <c:v>94.081699999999998</c:v>
                </c:pt>
                <c:pt idx="421">
                  <c:v>94.738600000000005</c:v>
                </c:pt>
                <c:pt idx="422">
                  <c:v>94.112499999999997</c:v>
                </c:pt>
                <c:pt idx="423">
                  <c:v>93.926500000000004</c:v>
                </c:pt>
                <c:pt idx="424">
                  <c:v>94.122100000000003</c:v>
                </c:pt>
                <c:pt idx="425">
                  <c:v>93.374899999999997</c:v>
                </c:pt>
                <c:pt idx="426">
                  <c:v>93.128399999999999</c:v>
                </c:pt>
                <c:pt idx="427">
                  <c:v>91.221599999999995</c:v>
                </c:pt>
                <c:pt idx="428">
                  <c:v>91.11</c:v>
                </c:pt>
                <c:pt idx="429">
                  <c:v>90.459900000000005</c:v>
                </c:pt>
                <c:pt idx="430">
                  <c:v>90.659099999999995</c:v>
                </c:pt>
                <c:pt idx="431">
                  <c:v>89.944500000000005</c:v>
                </c:pt>
                <c:pt idx="432">
                  <c:v>88.542299999999997</c:v>
                </c:pt>
                <c:pt idx="433">
                  <c:v>88.538399999999996</c:v>
                </c:pt>
                <c:pt idx="434">
                  <c:v>88.090199999999996</c:v>
                </c:pt>
                <c:pt idx="435">
                  <c:v>88.582800000000006</c:v>
                </c:pt>
                <c:pt idx="436">
                  <c:v>88.711699999999993</c:v>
                </c:pt>
                <c:pt idx="437">
                  <c:v>89.109399999999994</c:v>
                </c:pt>
                <c:pt idx="438">
                  <c:v>89.278000000000006</c:v>
                </c:pt>
                <c:pt idx="439">
                  <c:v>89.351699999999994</c:v>
                </c:pt>
                <c:pt idx="440">
                  <c:v>89.126499999999993</c:v>
                </c:pt>
                <c:pt idx="441">
                  <c:v>88.937700000000007</c:v>
                </c:pt>
                <c:pt idx="442">
                  <c:v>89.498199999999997</c:v>
                </c:pt>
                <c:pt idx="443">
                  <c:v>89.0762</c:v>
                </c:pt>
                <c:pt idx="444">
                  <c:v>89.637600000000006</c:v>
                </c:pt>
                <c:pt idx="445">
                  <c:v>89.106300000000005</c:v>
                </c:pt>
                <c:pt idx="446">
                  <c:v>88.375200000000007</c:v>
                </c:pt>
                <c:pt idx="447">
                  <c:v>88.493799999999993</c:v>
                </c:pt>
                <c:pt idx="448">
                  <c:v>88.486999999999995</c:v>
                </c:pt>
                <c:pt idx="449">
                  <c:v>89.182299999999998</c:v>
                </c:pt>
                <c:pt idx="450">
                  <c:v>88.686000000000007</c:v>
                </c:pt>
                <c:pt idx="451">
                  <c:v>88.049800000000005</c:v>
                </c:pt>
                <c:pt idx="452">
                  <c:v>87.140299999999996</c:v>
                </c:pt>
                <c:pt idx="453">
                  <c:v>85.727900000000005</c:v>
                </c:pt>
                <c:pt idx="454">
                  <c:v>84.831299999999999</c:v>
                </c:pt>
                <c:pt idx="455">
                  <c:v>85.863600000000005</c:v>
                </c:pt>
                <c:pt idx="456">
                  <c:v>86.989900000000006</c:v>
                </c:pt>
                <c:pt idx="457">
                  <c:v>87.308999999999997</c:v>
                </c:pt>
                <c:pt idx="458">
                  <c:v>86.907700000000006</c:v>
                </c:pt>
                <c:pt idx="459">
                  <c:v>87.0745</c:v>
                </c:pt>
                <c:pt idx="460">
                  <c:v>87.438999999999993</c:v>
                </c:pt>
                <c:pt idx="461">
                  <c:v>88.206199999999995</c:v>
                </c:pt>
                <c:pt idx="462">
                  <c:v>88.443899999999999</c:v>
                </c:pt>
                <c:pt idx="463">
                  <c:v>88.314999999999998</c:v>
                </c:pt>
                <c:pt idx="464">
                  <c:v>87.423699999999997</c:v>
                </c:pt>
                <c:pt idx="465">
                  <c:v>87.519199999999998</c:v>
                </c:pt>
                <c:pt idx="466">
                  <c:v>88.519800000000004</c:v>
                </c:pt>
                <c:pt idx="467">
                  <c:v>88.736699999999999</c:v>
                </c:pt>
                <c:pt idx="468">
                  <c:v>88.729200000000006</c:v>
                </c:pt>
                <c:pt idx="469">
                  <c:v>88.325599999999994</c:v>
                </c:pt>
                <c:pt idx="470">
                  <c:v>88.749899999999997</c:v>
                </c:pt>
                <c:pt idx="471">
                  <c:v>88.302599999999998</c:v>
                </c:pt>
                <c:pt idx="472">
                  <c:v>88.397099999999995</c:v>
                </c:pt>
                <c:pt idx="473">
                  <c:v>87.951499999999996</c:v>
                </c:pt>
                <c:pt idx="474">
                  <c:v>88.412700000000001</c:v>
                </c:pt>
                <c:pt idx="475">
                  <c:v>87.863600000000005</c:v>
                </c:pt>
                <c:pt idx="476">
                  <c:v>88.104200000000006</c:v>
                </c:pt>
                <c:pt idx="477">
                  <c:v>87.991600000000005</c:v>
                </c:pt>
                <c:pt idx="478">
                  <c:v>88.534099999999995</c:v>
                </c:pt>
                <c:pt idx="479">
                  <c:v>88.333200000000005</c:v>
                </c:pt>
                <c:pt idx="480">
                  <c:v>87.712500000000006</c:v>
                </c:pt>
                <c:pt idx="481">
                  <c:v>86.836399999999998</c:v>
                </c:pt>
                <c:pt idx="482">
                  <c:v>86.230500000000006</c:v>
                </c:pt>
                <c:pt idx="483">
                  <c:v>87.21</c:v>
                </c:pt>
                <c:pt idx="484">
                  <c:v>87.472200000000001</c:v>
                </c:pt>
                <c:pt idx="485">
                  <c:v>86.6511</c:v>
                </c:pt>
                <c:pt idx="486">
                  <c:v>86.765900000000002</c:v>
                </c:pt>
                <c:pt idx="487">
                  <c:v>86.841499999999996</c:v>
                </c:pt>
                <c:pt idx="488">
                  <c:v>86.667699999999996</c:v>
                </c:pt>
                <c:pt idx="489">
                  <c:v>87.277000000000001</c:v>
                </c:pt>
                <c:pt idx="490">
                  <c:v>88.122299999999996</c:v>
                </c:pt>
                <c:pt idx="491">
                  <c:v>88.258899999999997</c:v>
                </c:pt>
                <c:pt idx="492">
                  <c:v>88.032899999999998</c:v>
                </c:pt>
                <c:pt idx="493">
                  <c:v>87.688900000000004</c:v>
                </c:pt>
                <c:pt idx="494">
                  <c:v>87.126400000000004</c:v>
                </c:pt>
                <c:pt idx="495">
                  <c:v>86.871799999999993</c:v>
                </c:pt>
                <c:pt idx="496">
                  <c:v>86.180099999999996</c:v>
                </c:pt>
                <c:pt idx="497">
                  <c:v>85.777500000000003</c:v>
                </c:pt>
                <c:pt idx="498">
                  <c:v>85.449799999999996</c:v>
                </c:pt>
                <c:pt idx="499">
                  <c:v>85.872399999999999</c:v>
                </c:pt>
                <c:pt idx="500">
                  <c:v>85.7483</c:v>
                </c:pt>
                <c:pt idx="501">
                  <c:v>85.661699999999996</c:v>
                </c:pt>
                <c:pt idx="502">
                  <c:v>85.757199999999997</c:v>
                </c:pt>
                <c:pt idx="503">
                  <c:v>85.832599999999999</c:v>
                </c:pt>
                <c:pt idx="504">
                  <c:v>85.743099999999998</c:v>
                </c:pt>
                <c:pt idx="505">
                  <c:v>85.488900000000001</c:v>
                </c:pt>
                <c:pt idx="506">
                  <c:v>86.131699999999995</c:v>
                </c:pt>
                <c:pt idx="507">
                  <c:v>85.563400000000001</c:v>
                </c:pt>
                <c:pt idx="508">
                  <c:v>85.735100000000003</c:v>
                </c:pt>
                <c:pt idx="509">
                  <c:v>85.765900000000002</c:v>
                </c:pt>
                <c:pt idx="510">
                  <c:v>84.438699999999997</c:v>
                </c:pt>
                <c:pt idx="511">
                  <c:v>83.5792</c:v>
                </c:pt>
                <c:pt idx="512">
                  <c:v>83.784400000000005</c:v>
                </c:pt>
                <c:pt idx="513">
                  <c:v>84.357100000000003</c:v>
                </c:pt>
                <c:pt idx="514">
                  <c:v>84.4392</c:v>
                </c:pt>
                <c:pt idx="515">
                  <c:v>83.866200000000006</c:v>
                </c:pt>
                <c:pt idx="516">
                  <c:v>84.014300000000006</c:v>
                </c:pt>
                <c:pt idx="517">
                  <c:v>83.723399999999998</c:v>
                </c:pt>
                <c:pt idx="518">
                  <c:v>84.1267</c:v>
                </c:pt>
                <c:pt idx="519">
                  <c:v>83.850200000000001</c:v>
                </c:pt>
                <c:pt idx="520">
                  <c:v>83.213700000000003</c:v>
                </c:pt>
                <c:pt idx="521">
                  <c:v>82.884699999999995</c:v>
                </c:pt>
                <c:pt idx="522">
                  <c:v>83.2102</c:v>
                </c:pt>
                <c:pt idx="523">
                  <c:v>83.068299999999994</c:v>
                </c:pt>
                <c:pt idx="524">
                  <c:v>82.162499999999994</c:v>
                </c:pt>
                <c:pt idx="525">
                  <c:v>81.760400000000004</c:v>
                </c:pt>
                <c:pt idx="526">
                  <c:v>81.652000000000001</c:v>
                </c:pt>
                <c:pt idx="527">
                  <c:v>82.598600000000005</c:v>
                </c:pt>
                <c:pt idx="528">
                  <c:v>82.130300000000005</c:v>
                </c:pt>
                <c:pt idx="529">
                  <c:v>82.249799999999993</c:v>
                </c:pt>
                <c:pt idx="530">
                  <c:v>83.183999999999997</c:v>
                </c:pt>
                <c:pt idx="531">
                  <c:v>83.491100000000003</c:v>
                </c:pt>
                <c:pt idx="532">
                  <c:v>83.435599999999994</c:v>
                </c:pt>
                <c:pt idx="533">
                  <c:v>82.991299999999995</c:v>
                </c:pt>
                <c:pt idx="534">
                  <c:v>82.758600000000001</c:v>
                </c:pt>
                <c:pt idx="535">
                  <c:v>83.311599999999999</c:v>
                </c:pt>
                <c:pt idx="536">
                  <c:v>83.375699999999995</c:v>
                </c:pt>
                <c:pt idx="537">
                  <c:v>82.930800000000005</c:v>
                </c:pt>
                <c:pt idx="538">
                  <c:v>83.869600000000005</c:v>
                </c:pt>
                <c:pt idx="539">
                  <c:v>84.174800000000005</c:v>
                </c:pt>
                <c:pt idx="540">
                  <c:v>84.382400000000004</c:v>
                </c:pt>
                <c:pt idx="541">
                  <c:v>85.264099999999999</c:v>
                </c:pt>
                <c:pt idx="542">
                  <c:v>85.273099999999999</c:v>
                </c:pt>
                <c:pt idx="543">
                  <c:v>84.844800000000006</c:v>
                </c:pt>
                <c:pt idx="544">
                  <c:v>85.154300000000006</c:v>
                </c:pt>
                <c:pt idx="545">
                  <c:v>85.529399999999995</c:v>
                </c:pt>
                <c:pt idx="546">
                  <c:v>85.463200000000001</c:v>
                </c:pt>
                <c:pt idx="547">
                  <c:v>85.335599999999999</c:v>
                </c:pt>
                <c:pt idx="548">
                  <c:v>85.772000000000006</c:v>
                </c:pt>
                <c:pt idx="549">
                  <c:v>85.378</c:v>
                </c:pt>
                <c:pt idx="550">
                  <c:v>86.313800000000001</c:v>
                </c:pt>
                <c:pt idx="551">
                  <c:v>86.259200000000007</c:v>
                </c:pt>
                <c:pt idx="552">
                  <c:v>85.933800000000005</c:v>
                </c:pt>
                <c:pt idx="553">
                  <c:v>86.435599999999994</c:v>
                </c:pt>
                <c:pt idx="554">
                  <c:v>85.859430000000003</c:v>
                </c:pt>
                <c:pt idx="555">
                  <c:v>86.594200000000001</c:v>
                </c:pt>
                <c:pt idx="556">
                  <c:v>86.137600000000006</c:v>
                </c:pt>
                <c:pt idx="557">
                  <c:v>86.436000000000007</c:v>
                </c:pt>
                <c:pt idx="558">
                  <c:v>86.177700000000002</c:v>
                </c:pt>
                <c:pt idx="559">
                  <c:v>86.635499999999993</c:v>
                </c:pt>
                <c:pt idx="560">
                  <c:v>85.76</c:v>
                </c:pt>
                <c:pt idx="561">
                  <c:v>86.680999999999997</c:v>
                </c:pt>
                <c:pt idx="562">
                  <c:v>86.888800000000003</c:v>
                </c:pt>
                <c:pt idx="563">
                  <c:v>87.573999999999998</c:v>
                </c:pt>
                <c:pt idx="564">
                  <c:v>87.425799999999995</c:v>
                </c:pt>
                <c:pt idx="565">
                  <c:v>87.353700000000003</c:v>
                </c:pt>
                <c:pt idx="566">
                  <c:v>86.600999999999999</c:v>
                </c:pt>
                <c:pt idx="567">
                  <c:v>87.149299999999997</c:v>
                </c:pt>
                <c:pt idx="568">
                  <c:v>87.188999999999993</c:v>
                </c:pt>
                <c:pt idx="569">
                  <c:v>86.450900000000004</c:v>
                </c:pt>
                <c:pt idx="570">
                  <c:v>86.0792</c:v>
                </c:pt>
                <c:pt idx="571">
                  <c:v>85.801699999999997</c:v>
                </c:pt>
                <c:pt idx="572">
                  <c:v>85.440200000000004</c:v>
                </c:pt>
                <c:pt idx="573">
                  <c:v>85.541899999999998</c:v>
                </c:pt>
                <c:pt idx="574">
                  <c:v>85.259299999999996</c:v>
                </c:pt>
                <c:pt idx="575">
                  <c:v>85.423599999999993</c:v>
                </c:pt>
                <c:pt idx="576">
                  <c:v>85.253900000000002</c:v>
                </c:pt>
                <c:pt idx="577">
                  <c:v>84.734999999999999</c:v>
                </c:pt>
                <c:pt idx="578">
                  <c:v>85.552300000000002</c:v>
                </c:pt>
                <c:pt idx="579">
                  <c:v>85.374799999999993</c:v>
                </c:pt>
                <c:pt idx="580">
                  <c:v>85.2577</c:v>
                </c:pt>
                <c:pt idx="581">
                  <c:v>85.326400000000007</c:v>
                </c:pt>
                <c:pt idx="582">
                  <c:v>85.676100000000005</c:v>
                </c:pt>
                <c:pt idx="583">
                  <c:v>85.214600000000004</c:v>
                </c:pt>
                <c:pt idx="584">
                  <c:v>85.086500000000001</c:v>
                </c:pt>
                <c:pt idx="585">
                  <c:v>84.830299999999994</c:v>
                </c:pt>
                <c:pt idx="586">
                  <c:v>84.390100000000004</c:v>
                </c:pt>
                <c:pt idx="587">
                  <c:v>84.605699999999999</c:v>
                </c:pt>
                <c:pt idx="588">
                  <c:v>84.522999999999996</c:v>
                </c:pt>
                <c:pt idx="589">
                  <c:v>84.153599999999997</c:v>
                </c:pt>
                <c:pt idx="590">
                  <c:v>85.039900000000003</c:v>
                </c:pt>
                <c:pt idx="591">
                  <c:v>85.556700000000006</c:v>
                </c:pt>
                <c:pt idx="592">
                  <c:v>85.280900000000003</c:v>
                </c:pt>
                <c:pt idx="593">
                  <c:v>85.802400000000006</c:v>
                </c:pt>
                <c:pt idx="594">
                  <c:v>86.021699999999996</c:v>
                </c:pt>
                <c:pt idx="595">
                  <c:v>85.9876</c:v>
                </c:pt>
                <c:pt idx="596">
                  <c:v>86.125200000000007</c:v>
                </c:pt>
                <c:pt idx="597">
                  <c:v>85.894000000000005</c:v>
                </c:pt>
                <c:pt idx="598">
                  <c:v>85.861800000000002</c:v>
                </c:pt>
                <c:pt idx="599">
                  <c:v>86.370099999999994</c:v>
                </c:pt>
                <c:pt idx="600">
                  <c:v>85.881299999999996</c:v>
                </c:pt>
                <c:pt idx="601">
                  <c:v>85.965900000000005</c:v>
                </c:pt>
                <c:pt idx="602">
                  <c:v>85.850700000000003</c:v>
                </c:pt>
                <c:pt idx="603">
                  <c:v>86.443700000000007</c:v>
                </c:pt>
                <c:pt idx="604">
                  <c:v>85.910200000000003</c:v>
                </c:pt>
                <c:pt idx="605">
                  <c:v>85.610299999999995</c:v>
                </c:pt>
                <c:pt idx="606">
                  <c:v>86.4636</c:v>
                </c:pt>
                <c:pt idx="607">
                  <c:v>86.568799999999996</c:v>
                </c:pt>
                <c:pt idx="608">
                  <c:v>86.600899999999996</c:v>
                </c:pt>
                <c:pt idx="609">
                  <c:v>86.567599999999999</c:v>
                </c:pt>
                <c:pt idx="610">
                  <c:v>85.996499999999997</c:v>
                </c:pt>
                <c:pt idx="611">
                  <c:v>86.647900000000007</c:v>
                </c:pt>
                <c:pt idx="612">
                  <c:v>86.237499999999997</c:v>
                </c:pt>
                <c:pt idx="613">
                  <c:v>86.049199999999999</c:v>
                </c:pt>
                <c:pt idx="614">
                  <c:v>85.615099999999998</c:v>
                </c:pt>
                <c:pt idx="615">
                  <c:v>85.592799999999997</c:v>
                </c:pt>
                <c:pt idx="616">
                  <c:v>85.460700000000003</c:v>
                </c:pt>
                <c:pt idx="617">
                  <c:v>85.196399999999997</c:v>
                </c:pt>
                <c:pt idx="618">
                  <c:v>85.151799999999994</c:v>
                </c:pt>
                <c:pt idx="619">
                  <c:v>85.973200000000006</c:v>
                </c:pt>
                <c:pt idx="620">
                  <c:v>86.502899999999997</c:v>
                </c:pt>
                <c:pt idx="621">
                  <c:v>87.351500000000001</c:v>
                </c:pt>
                <c:pt idx="622">
                  <c:v>87.260599999999997</c:v>
                </c:pt>
                <c:pt idx="623">
                  <c:v>87.606300000000005</c:v>
                </c:pt>
                <c:pt idx="624">
                  <c:v>87.816100000000006</c:v>
                </c:pt>
                <c:pt idx="625">
                  <c:v>87.414100000000005</c:v>
                </c:pt>
                <c:pt idx="626">
                  <c:v>87.289599999999993</c:v>
                </c:pt>
                <c:pt idx="627">
                  <c:v>87.179900000000004</c:v>
                </c:pt>
                <c:pt idx="628">
                  <c:v>87.961799999999997</c:v>
                </c:pt>
                <c:pt idx="629">
                  <c:v>87.936999999999998</c:v>
                </c:pt>
                <c:pt idx="630">
                  <c:v>88.540800000000004</c:v>
                </c:pt>
                <c:pt idx="631">
                  <c:v>89.133099999999999</c:v>
                </c:pt>
                <c:pt idx="632">
                  <c:v>88.707800000000006</c:v>
                </c:pt>
                <c:pt idx="633">
                  <c:v>89.194299999999998</c:v>
                </c:pt>
                <c:pt idx="634">
                  <c:v>86.741200000000006</c:v>
                </c:pt>
                <c:pt idx="635">
                  <c:v>87.048599999999993</c:v>
                </c:pt>
                <c:pt idx="636">
                  <c:v>87.005499999999998</c:v>
                </c:pt>
                <c:pt idx="637">
                  <c:v>86.924300000000002</c:v>
                </c:pt>
                <c:pt idx="638">
                  <c:v>86.498000000000005</c:v>
                </c:pt>
                <c:pt idx="639">
                  <c:v>86.938800000000001</c:v>
                </c:pt>
                <c:pt idx="640">
                  <c:v>86.684100000000001</c:v>
                </c:pt>
                <c:pt idx="641">
                  <c:v>86.375500000000002</c:v>
                </c:pt>
                <c:pt idx="642">
                  <c:v>86.047399999999996</c:v>
                </c:pt>
                <c:pt idx="643">
                  <c:v>86.097399999999993</c:v>
                </c:pt>
                <c:pt idx="644">
                  <c:v>86.234499999999997</c:v>
                </c:pt>
                <c:pt idx="645">
                  <c:v>85.781599999999997</c:v>
                </c:pt>
                <c:pt idx="646">
                  <c:v>85.913700000000006</c:v>
                </c:pt>
                <c:pt idx="647">
                  <c:v>85.894300000000001</c:v>
                </c:pt>
                <c:pt idx="648">
                  <c:v>85.829599999999999</c:v>
                </c:pt>
                <c:pt idx="649">
                  <c:v>85.857500000000002</c:v>
                </c:pt>
                <c:pt idx="650">
                  <c:v>86.133399999999995</c:v>
                </c:pt>
                <c:pt idx="651">
                  <c:v>85.6464</c:v>
                </c:pt>
                <c:pt idx="652">
                  <c:v>85.821100000000001</c:v>
                </c:pt>
                <c:pt idx="653">
                  <c:v>85.639600000000002</c:v>
                </c:pt>
                <c:pt idx="654">
                  <c:v>85.485799999999998</c:v>
                </c:pt>
                <c:pt idx="655">
                  <c:v>85.100399999999993</c:v>
                </c:pt>
                <c:pt idx="656">
                  <c:v>85.477900000000005</c:v>
                </c:pt>
                <c:pt idx="657">
                  <c:v>85.544700000000006</c:v>
                </c:pt>
                <c:pt idx="658">
                  <c:v>85.875799999999998</c:v>
                </c:pt>
                <c:pt idx="659">
                  <c:v>85.694699999999997</c:v>
                </c:pt>
                <c:pt idx="660">
                  <c:v>85.35</c:v>
                </c:pt>
                <c:pt idx="661">
                  <c:v>85.437299999999993</c:v>
                </c:pt>
                <c:pt idx="662">
                  <c:v>85.415499999999994</c:v>
                </c:pt>
                <c:pt idx="663">
                  <c:v>85.122699999999995</c:v>
                </c:pt>
                <c:pt idx="664">
                  <c:v>85.663399999999996</c:v>
                </c:pt>
                <c:pt idx="665">
                  <c:v>85.584699999999998</c:v>
                </c:pt>
                <c:pt idx="666">
                  <c:v>85.373800000000003</c:v>
                </c:pt>
                <c:pt idx="667">
                  <c:v>85.398600000000002</c:v>
                </c:pt>
                <c:pt idx="668">
                  <c:v>85.410399999999996</c:v>
                </c:pt>
                <c:pt idx="669">
                  <c:v>85.817099999999996</c:v>
                </c:pt>
                <c:pt idx="670">
                  <c:v>86.397999999999996</c:v>
                </c:pt>
                <c:pt idx="671">
                  <c:v>86.661299999999997</c:v>
                </c:pt>
                <c:pt idx="672">
                  <c:v>86.688199999999995</c:v>
                </c:pt>
                <c:pt idx="673">
                  <c:v>86.8857</c:v>
                </c:pt>
                <c:pt idx="674">
                  <c:v>86.780199999999994</c:v>
                </c:pt>
                <c:pt idx="675">
                  <c:v>87.133200000000002</c:v>
                </c:pt>
                <c:pt idx="676">
                  <c:v>87.058300000000003</c:v>
                </c:pt>
                <c:pt idx="677">
                  <c:v>86.687799999999996</c:v>
                </c:pt>
                <c:pt idx="678">
                  <c:v>86.940799999999996</c:v>
                </c:pt>
                <c:pt idx="679">
                  <c:v>86.326899999999995</c:v>
                </c:pt>
                <c:pt idx="680">
                  <c:v>86.653700000000001</c:v>
                </c:pt>
                <c:pt idx="681">
                  <c:v>85.890500000000003</c:v>
                </c:pt>
                <c:pt idx="682">
                  <c:v>85.956400000000002</c:v>
                </c:pt>
                <c:pt idx="683">
                  <c:v>85.785200000000003</c:v>
                </c:pt>
                <c:pt idx="684">
                  <c:v>84.745400000000004</c:v>
                </c:pt>
                <c:pt idx="685">
                  <c:v>84.445800000000006</c:v>
                </c:pt>
                <c:pt idx="686">
                  <c:v>84.497600000000006</c:v>
                </c:pt>
                <c:pt idx="687">
                  <c:v>84.814599999999999</c:v>
                </c:pt>
                <c:pt idx="688">
                  <c:v>85.203299999999999</c:v>
                </c:pt>
                <c:pt idx="689">
                  <c:v>84.876999999999995</c:v>
                </c:pt>
                <c:pt idx="690">
                  <c:v>85.090299999999999</c:v>
                </c:pt>
                <c:pt idx="691">
                  <c:v>84.885900000000007</c:v>
                </c:pt>
                <c:pt idx="692">
                  <c:v>84.55</c:v>
                </c:pt>
                <c:pt idx="693">
                  <c:v>84.708399999999997</c:v>
                </c:pt>
                <c:pt idx="694">
                  <c:v>84.169600000000003</c:v>
                </c:pt>
                <c:pt idx="695">
                  <c:v>84.099100000000007</c:v>
                </c:pt>
                <c:pt idx="696">
                  <c:v>84.450800000000001</c:v>
                </c:pt>
                <c:pt idx="697">
                  <c:v>84.285399999999996</c:v>
                </c:pt>
                <c:pt idx="698">
                  <c:v>84.267700000000005</c:v>
                </c:pt>
                <c:pt idx="699">
                  <c:v>84.545100000000005</c:v>
                </c:pt>
                <c:pt idx="700">
                  <c:v>84.186700000000002</c:v>
                </c:pt>
                <c:pt idx="701">
                  <c:v>84.045900000000003</c:v>
                </c:pt>
                <c:pt idx="702">
                  <c:v>84.261899999999997</c:v>
                </c:pt>
                <c:pt idx="703">
                  <c:v>84.406800000000004</c:v>
                </c:pt>
                <c:pt idx="704">
                  <c:v>84.205100000000002</c:v>
                </c:pt>
                <c:pt idx="705">
                  <c:v>83.393500000000003</c:v>
                </c:pt>
                <c:pt idx="706">
                  <c:v>83.344800000000006</c:v>
                </c:pt>
                <c:pt idx="707">
                  <c:v>83.325699999999998</c:v>
                </c:pt>
                <c:pt idx="708">
                  <c:v>82.731300000000005</c:v>
                </c:pt>
                <c:pt idx="709">
                  <c:v>82.775300000000001</c:v>
                </c:pt>
                <c:pt idx="710">
                  <c:v>82.621099999999998</c:v>
                </c:pt>
                <c:pt idx="711">
                  <c:v>82.682000000000002</c:v>
                </c:pt>
                <c:pt idx="712">
                  <c:v>82.750799999999998</c:v>
                </c:pt>
                <c:pt idx="713">
                  <c:v>82.9696</c:v>
                </c:pt>
                <c:pt idx="714">
                  <c:v>83.199399999999997</c:v>
                </c:pt>
                <c:pt idx="715">
                  <c:v>84.129199999999997</c:v>
                </c:pt>
                <c:pt idx="716">
                  <c:v>84.582300000000004</c:v>
                </c:pt>
                <c:pt idx="717">
                  <c:v>84.541399999999996</c:v>
                </c:pt>
                <c:pt idx="718">
                  <c:v>84.437299999999993</c:v>
                </c:pt>
                <c:pt idx="719">
                  <c:v>84.358699999999999</c:v>
                </c:pt>
                <c:pt idx="720">
                  <c:v>85.1965</c:v>
                </c:pt>
                <c:pt idx="721">
                  <c:v>85.205200000000005</c:v>
                </c:pt>
                <c:pt idx="722">
                  <c:v>84.872299999999996</c:v>
                </c:pt>
                <c:pt idx="723">
                  <c:v>84.6066</c:v>
                </c:pt>
                <c:pt idx="724">
                  <c:v>84.742400000000004</c:v>
                </c:pt>
                <c:pt idx="725">
                  <c:v>84.463800000000006</c:v>
                </c:pt>
                <c:pt idx="726">
                  <c:v>84.418400000000005</c:v>
                </c:pt>
                <c:pt idx="727">
                  <c:v>84.155299999999997</c:v>
                </c:pt>
                <c:pt idx="728">
                  <c:v>84.953500000000005</c:v>
                </c:pt>
                <c:pt idx="729">
                  <c:v>84.643299999999996</c:v>
                </c:pt>
                <c:pt idx="730">
                  <c:v>84.224199999999996</c:v>
                </c:pt>
                <c:pt idx="731">
                  <c:v>84.284999999999997</c:v>
                </c:pt>
                <c:pt idx="732">
                  <c:v>83.902699999999996</c:v>
                </c:pt>
                <c:pt idx="733">
                  <c:v>83.970600000000005</c:v>
                </c:pt>
                <c:pt idx="734">
                  <c:v>83.732900000000001</c:v>
                </c:pt>
                <c:pt idx="735">
                  <c:v>83.865700000000004</c:v>
                </c:pt>
                <c:pt idx="736">
                  <c:v>84.189499999999995</c:v>
                </c:pt>
                <c:pt idx="737">
                  <c:v>84.180300000000003</c:v>
                </c:pt>
                <c:pt idx="738">
                  <c:v>84.313199999999995</c:v>
                </c:pt>
                <c:pt idx="739">
                  <c:v>84.206599999999995</c:v>
                </c:pt>
                <c:pt idx="740">
                  <c:v>83.914500000000004</c:v>
                </c:pt>
                <c:pt idx="741">
                  <c:v>83.529799999999994</c:v>
                </c:pt>
                <c:pt idx="742">
                  <c:v>83.526399999999995</c:v>
                </c:pt>
                <c:pt idx="743">
                  <c:v>83.246499999999997</c:v>
                </c:pt>
                <c:pt idx="744">
                  <c:v>83.544700000000006</c:v>
                </c:pt>
                <c:pt idx="745">
                  <c:v>83.36</c:v>
                </c:pt>
                <c:pt idx="746">
                  <c:v>83.436199999999999</c:v>
                </c:pt>
                <c:pt idx="747">
                  <c:v>83.466899999999995</c:v>
                </c:pt>
                <c:pt idx="748">
                  <c:v>83.990799999999993</c:v>
                </c:pt>
                <c:pt idx="749">
                  <c:v>84.219300000000004</c:v>
                </c:pt>
                <c:pt idx="750">
                  <c:v>83.851699999999994</c:v>
                </c:pt>
                <c:pt idx="751">
                  <c:v>83.8108</c:v>
                </c:pt>
                <c:pt idx="752">
                  <c:v>83.821399999999997</c:v>
                </c:pt>
                <c:pt idx="753">
                  <c:v>83.773899999999998</c:v>
                </c:pt>
                <c:pt idx="754">
                  <c:v>83.423900000000003</c:v>
                </c:pt>
                <c:pt idx="755">
                  <c:v>83.422499999999999</c:v>
                </c:pt>
                <c:pt idx="756">
                  <c:v>83.128200000000007</c:v>
                </c:pt>
                <c:pt idx="757">
                  <c:v>84.064099999999996</c:v>
                </c:pt>
                <c:pt idx="758">
                  <c:v>84.709699999999998</c:v>
                </c:pt>
                <c:pt idx="759">
                  <c:v>84.447400000000002</c:v>
                </c:pt>
                <c:pt idx="760">
                  <c:v>84.664900000000003</c:v>
                </c:pt>
                <c:pt idx="761">
                  <c:v>84.541300000000007</c:v>
                </c:pt>
                <c:pt idx="762">
                  <c:v>84.285799999999995</c:v>
                </c:pt>
                <c:pt idx="763">
                  <c:v>84.3917</c:v>
                </c:pt>
                <c:pt idx="764">
                  <c:v>84.811800000000005</c:v>
                </c:pt>
                <c:pt idx="765">
                  <c:v>84.852599999999995</c:v>
                </c:pt>
                <c:pt idx="766">
                  <c:v>84.910399999999996</c:v>
                </c:pt>
                <c:pt idx="767">
                  <c:v>85.469300000000004</c:v>
                </c:pt>
                <c:pt idx="768">
                  <c:v>85.431700000000006</c:v>
                </c:pt>
                <c:pt idx="769">
                  <c:v>85.353200000000001</c:v>
                </c:pt>
                <c:pt idx="770">
                  <c:v>85.404600000000002</c:v>
                </c:pt>
                <c:pt idx="771">
                  <c:v>84.386399999999995</c:v>
                </c:pt>
                <c:pt idx="772">
                  <c:v>84.356700000000004</c:v>
                </c:pt>
                <c:pt idx="773">
                  <c:v>84.690200000000004</c:v>
                </c:pt>
                <c:pt idx="774">
                  <c:v>84.898799999999994</c:v>
                </c:pt>
                <c:pt idx="775">
                  <c:v>84.874099999999999</c:v>
                </c:pt>
                <c:pt idx="776">
                  <c:v>85.571399999999997</c:v>
                </c:pt>
                <c:pt idx="777">
                  <c:v>85.962599999999995</c:v>
                </c:pt>
                <c:pt idx="778">
                  <c:v>85.761300000000006</c:v>
                </c:pt>
                <c:pt idx="779">
                  <c:v>85.825199999999995</c:v>
                </c:pt>
                <c:pt idx="780">
                  <c:v>85.832999999999998</c:v>
                </c:pt>
                <c:pt idx="781">
                  <c:v>85.449100000000001</c:v>
                </c:pt>
                <c:pt idx="782">
                  <c:v>84.935599999999994</c:v>
                </c:pt>
                <c:pt idx="783">
                  <c:v>84.707700000000003</c:v>
                </c:pt>
                <c:pt idx="784">
                  <c:v>84.9011</c:v>
                </c:pt>
                <c:pt idx="785">
                  <c:v>85.014799999999994</c:v>
                </c:pt>
                <c:pt idx="786">
                  <c:v>84.716499999999996</c:v>
                </c:pt>
                <c:pt idx="787">
                  <c:v>84.488200000000006</c:v>
                </c:pt>
                <c:pt idx="788">
                  <c:v>84.167100000000005</c:v>
                </c:pt>
                <c:pt idx="789">
                  <c:v>84.248000000000005</c:v>
                </c:pt>
                <c:pt idx="790">
                  <c:v>84.480099999999993</c:v>
                </c:pt>
                <c:pt idx="791">
                  <c:v>84.3964</c:v>
                </c:pt>
                <c:pt idx="792">
                  <c:v>84.367199999999997</c:v>
                </c:pt>
                <c:pt idx="793">
                  <c:v>84.381500000000003</c:v>
                </c:pt>
                <c:pt idx="794">
                  <c:v>84.720600000000005</c:v>
                </c:pt>
                <c:pt idx="795">
                  <c:v>84.618300000000005</c:v>
                </c:pt>
                <c:pt idx="796">
                  <c:v>84.095399999999998</c:v>
                </c:pt>
                <c:pt idx="797">
                  <c:v>84.437299999999993</c:v>
                </c:pt>
                <c:pt idx="798">
                  <c:v>84.447199999999995</c:v>
                </c:pt>
                <c:pt idx="799">
                  <c:v>84.463700000000003</c:v>
                </c:pt>
                <c:pt idx="800">
                  <c:v>83.638000000000005</c:v>
                </c:pt>
                <c:pt idx="801">
                  <c:v>83.500100000000003</c:v>
                </c:pt>
                <c:pt idx="802">
                  <c:v>83.596500000000006</c:v>
                </c:pt>
                <c:pt idx="803">
                  <c:v>83.677199999999999</c:v>
                </c:pt>
                <c:pt idx="804">
                  <c:v>83.197900000000004</c:v>
                </c:pt>
                <c:pt idx="805">
                  <c:v>83.711699999999993</c:v>
                </c:pt>
                <c:pt idx="806">
                  <c:v>83.394300000000001</c:v>
                </c:pt>
                <c:pt idx="807">
                  <c:v>83.172700000000006</c:v>
                </c:pt>
                <c:pt idx="808">
                  <c:v>83.249700000000004</c:v>
                </c:pt>
                <c:pt idx="809">
                  <c:v>83.684200000000004</c:v>
                </c:pt>
                <c:pt idx="810">
                  <c:v>84.003100000000003</c:v>
                </c:pt>
                <c:pt idx="811">
                  <c:v>83.815299999999993</c:v>
                </c:pt>
                <c:pt idx="812">
                  <c:v>83.656400000000005</c:v>
                </c:pt>
                <c:pt idx="813">
                  <c:v>83.8352</c:v>
                </c:pt>
                <c:pt idx="814">
                  <c:v>83.962800000000001</c:v>
                </c:pt>
                <c:pt idx="815">
                  <c:v>83.961299999999994</c:v>
                </c:pt>
                <c:pt idx="816">
                  <c:v>83.885499999999993</c:v>
                </c:pt>
                <c:pt idx="817">
                  <c:v>83.811999999999998</c:v>
                </c:pt>
                <c:pt idx="818">
                  <c:v>83.631299999999996</c:v>
                </c:pt>
                <c:pt idx="819">
                  <c:v>83.953699999999998</c:v>
                </c:pt>
                <c:pt idx="820">
                  <c:v>84.2239</c:v>
                </c:pt>
                <c:pt idx="821">
                  <c:v>84.337699999999998</c:v>
                </c:pt>
                <c:pt idx="822">
                  <c:v>84.038899999999998</c:v>
                </c:pt>
                <c:pt idx="823">
                  <c:v>83.7166</c:v>
                </c:pt>
                <c:pt idx="824">
                  <c:v>83.381299999999996</c:v>
                </c:pt>
                <c:pt idx="825">
                  <c:v>83.139099999999999</c:v>
                </c:pt>
                <c:pt idx="826">
                  <c:v>83.343800000000002</c:v>
                </c:pt>
                <c:pt idx="827">
                  <c:v>83.600899999999996</c:v>
                </c:pt>
                <c:pt idx="828">
                  <c:v>83.584900000000005</c:v>
                </c:pt>
                <c:pt idx="829">
                  <c:v>83.456800000000001</c:v>
                </c:pt>
                <c:pt idx="830">
                  <c:v>83.740099999999998</c:v>
                </c:pt>
                <c:pt idx="831">
                  <c:v>83.592600000000004</c:v>
                </c:pt>
                <c:pt idx="832">
                  <c:v>83.573700000000002</c:v>
                </c:pt>
                <c:pt idx="833">
                  <c:v>83.590999999999994</c:v>
                </c:pt>
                <c:pt idx="834">
                  <c:v>83.702799999999996</c:v>
                </c:pt>
                <c:pt idx="835">
                  <c:v>83.447100000000006</c:v>
                </c:pt>
                <c:pt idx="836">
                  <c:v>83.78</c:v>
                </c:pt>
                <c:pt idx="837">
                  <c:v>83.308400000000006</c:v>
                </c:pt>
                <c:pt idx="838">
                  <c:v>83.2667</c:v>
                </c:pt>
                <c:pt idx="839">
                  <c:v>82.958399999999997</c:v>
                </c:pt>
                <c:pt idx="840">
                  <c:v>83.1601</c:v>
                </c:pt>
                <c:pt idx="841">
                  <c:v>83.703599999999994</c:v>
                </c:pt>
                <c:pt idx="842">
                  <c:v>84.126499999999993</c:v>
                </c:pt>
                <c:pt idx="843">
                  <c:v>84.075100000000006</c:v>
                </c:pt>
                <c:pt idx="844">
                  <c:v>84.2774</c:v>
                </c:pt>
                <c:pt idx="845">
                  <c:v>84.238600000000005</c:v>
                </c:pt>
                <c:pt idx="846">
                  <c:v>84.204300000000003</c:v>
                </c:pt>
                <c:pt idx="847">
                  <c:v>84.297600000000003</c:v>
                </c:pt>
                <c:pt idx="848">
                  <c:v>84.341899999999995</c:v>
                </c:pt>
                <c:pt idx="849">
                  <c:v>84.461399999999998</c:v>
                </c:pt>
                <c:pt idx="850">
                  <c:v>84.592600000000004</c:v>
                </c:pt>
                <c:pt idx="851">
                  <c:v>84.731099999999998</c:v>
                </c:pt>
                <c:pt idx="852">
                  <c:v>84.972499999999997</c:v>
                </c:pt>
                <c:pt idx="853">
                  <c:v>84.718900000000005</c:v>
                </c:pt>
                <c:pt idx="854">
                  <c:v>84.8429</c:v>
                </c:pt>
                <c:pt idx="855">
                  <c:v>84.999099999999999</c:v>
                </c:pt>
                <c:pt idx="856">
                  <c:v>85.007000000000005</c:v>
                </c:pt>
                <c:pt idx="857">
                  <c:v>84.794899999999998</c:v>
                </c:pt>
                <c:pt idx="858">
                  <c:v>84.976500000000001</c:v>
                </c:pt>
                <c:pt idx="859">
                  <c:v>84.950599999999994</c:v>
                </c:pt>
                <c:pt idx="860">
                  <c:v>85.031700000000001</c:v>
                </c:pt>
                <c:pt idx="861">
                  <c:v>84.6066</c:v>
                </c:pt>
                <c:pt idx="862">
                  <c:v>84.637699999999995</c:v>
                </c:pt>
                <c:pt idx="863">
                  <c:v>84.9679</c:v>
                </c:pt>
                <c:pt idx="864">
                  <c:v>85.261399999999995</c:v>
                </c:pt>
                <c:pt idx="865">
                  <c:v>85.245000000000005</c:v>
                </c:pt>
                <c:pt idx="866">
                  <c:v>85.158699999999996</c:v>
                </c:pt>
                <c:pt idx="867">
                  <c:v>85.227999999999994</c:v>
                </c:pt>
                <c:pt idx="868">
                  <c:v>85.132099999999994</c:v>
                </c:pt>
                <c:pt idx="869">
                  <c:v>85.226200000000006</c:v>
                </c:pt>
                <c:pt idx="870">
                  <c:v>84.904399999999995</c:v>
                </c:pt>
                <c:pt idx="871">
                  <c:v>84.758600000000001</c:v>
                </c:pt>
                <c:pt idx="872">
                  <c:v>84.880700000000004</c:v>
                </c:pt>
                <c:pt idx="873">
                  <c:v>84.956199999999995</c:v>
                </c:pt>
                <c:pt idx="874">
                  <c:v>84.903300000000002</c:v>
                </c:pt>
                <c:pt idx="875">
                  <c:v>84.7761</c:v>
                </c:pt>
                <c:pt idx="876">
                  <c:v>84.903800000000004</c:v>
                </c:pt>
                <c:pt idx="877">
                  <c:v>84.849299999999999</c:v>
                </c:pt>
                <c:pt idx="878">
                  <c:v>84.552199999999999</c:v>
                </c:pt>
                <c:pt idx="879">
                  <c:v>84.676000000000002</c:v>
                </c:pt>
                <c:pt idx="880">
                  <c:v>84.865099999999998</c:v>
                </c:pt>
                <c:pt idx="881">
                  <c:v>85.254999999999995</c:v>
                </c:pt>
                <c:pt idx="882">
                  <c:v>85.530299999999997</c:v>
                </c:pt>
                <c:pt idx="883">
                  <c:v>85.375600000000006</c:v>
                </c:pt>
                <c:pt idx="884">
                  <c:v>85.082499999999996</c:v>
                </c:pt>
                <c:pt idx="885">
                  <c:v>84.684399999999997</c:v>
                </c:pt>
                <c:pt idx="886">
                  <c:v>85.097800000000007</c:v>
                </c:pt>
                <c:pt idx="887">
                  <c:v>85.265600000000006</c:v>
                </c:pt>
                <c:pt idx="888">
                  <c:v>85.404899999999998</c:v>
                </c:pt>
                <c:pt idx="889">
                  <c:v>85.813400000000001</c:v>
                </c:pt>
                <c:pt idx="890">
                  <c:v>86.004099999999994</c:v>
                </c:pt>
                <c:pt idx="891">
                  <c:v>85.854299999999995</c:v>
                </c:pt>
                <c:pt idx="892">
                  <c:v>85.824600000000004</c:v>
                </c:pt>
                <c:pt idx="893">
                  <c:v>86.082599999999999</c:v>
                </c:pt>
                <c:pt idx="894">
                  <c:v>86.693700000000007</c:v>
                </c:pt>
                <c:pt idx="895">
                  <c:v>86.732100000000003</c:v>
                </c:pt>
                <c:pt idx="896">
                  <c:v>86.603200000000001</c:v>
                </c:pt>
                <c:pt idx="897">
                  <c:v>86.718299999999999</c:v>
                </c:pt>
                <c:pt idx="898">
                  <c:v>86.736800000000002</c:v>
                </c:pt>
                <c:pt idx="899">
                  <c:v>86.948300000000003</c:v>
                </c:pt>
                <c:pt idx="900">
                  <c:v>87.172499999999999</c:v>
                </c:pt>
                <c:pt idx="901">
                  <c:v>87.235600000000005</c:v>
                </c:pt>
                <c:pt idx="902">
                  <c:v>87.055800000000005</c:v>
                </c:pt>
                <c:pt idx="903">
                  <c:v>86.996099999999998</c:v>
                </c:pt>
                <c:pt idx="904">
                  <c:v>87.290599999999998</c:v>
                </c:pt>
                <c:pt idx="905">
                  <c:v>87.3125</c:v>
                </c:pt>
                <c:pt idx="906">
                  <c:v>87.534899999999993</c:v>
                </c:pt>
                <c:pt idx="907">
                  <c:v>87.357399999999998</c:v>
                </c:pt>
                <c:pt idx="908">
                  <c:v>87.709900000000005</c:v>
                </c:pt>
                <c:pt idx="909">
                  <c:v>87.772300000000001</c:v>
                </c:pt>
                <c:pt idx="910">
                  <c:v>87.848399999999998</c:v>
                </c:pt>
                <c:pt idx="911">
                  <c:v>87.837299999999999</c:v>
                </c:pt>
                <c:pt idx="912">
                  <c:v>87.646600000000007</c:v>
                </c:pt>
                <c:pt idx="913">
                  <c:v>87.929000000000002</c:v>
                </c:pt>
                <c:pt idx="914">
                  <c:v>88.267300000000006</c:v>
                </c:pt>
                <c:pt idx="915">
                  <c:v>88.658199999999994</c:v>
                </c:pt>
                <c:pt idx="916">
                  <c:v>88.486500000000007</c:v>
                </c:pt>
                <c:pt idx="917">
                  <c:v>89.083200000000005</c:v>
                </c:pt>
                <c:pt idx="918">
                  <c:v>89.137299999999996</c:v>
                </c:pt>
                <c:pt idx="919">
                  <c:v>89.394199999999998</c:v>
                </c:pt>
                <c:pt idx="920">
                  <c:v>89.107699999999994</c:v>
                </c:pt>
                <c:pt idx="921">
                  <c:v>89.417400000000001</c:v>
                </c:pt>
                <c:pt idx="922">
                  <c:v>89.757800000000003</c:v>
                </c:pt>
                <c:pt idx="923">
                  <c:v>89.888300000000001</c:v>
                </c:pt>
                <c:pt idx="924">
                  <c:v>89.9465</c:v>
                </c:pt>
                <c:pt idx="925">
                  <c:v>89.924400000000006</c:v>
                </c:pt>
                <c:pt idx="926">
                  <c:v>91.575599999999994</c:v>
                </c:pt>
                <c:pt idx="927">
                  <c:v>91.797700000000006</c:v>
                </c:pt>
                <c:pt idx="928">
                  <c:v>92.447100000000006</c:v>
                </c:pt>
                <c:pt idx="929">
                  <c:v>91.931100000000001</c:v>
                </c:pt>
                <c:pt idx="930">
                  <c:v>92.078900000000004</c:v>
                </c:pt>
                <c:pt idx="931">
                  <c:v>92.107500000000002</c:v>
                </c:pt>
                <c:pt idx="932">
                  <c:v>91.851299999999995</c:v>
                </c:pt>
                <c:pt idx="933">
                  <c:v>92.015100000000004</c:v>
                </c:pt>
                <c:pt idx="934">
                  <c:v>91.73</c:v>
                </c:pt>
                <c:pt idx="935">
                  <c:v>92.336200000000005</c:v>
                </c:pt>
                <c:pt idx="936">
                  <c:v>91.823800000000006</c:v>
                </c:pt>
                <c:pt idx="937">
                  <c:v>92.000600000000006</c:v>
                </c:pt>
                <c:pt idx="938">
                  <c:v>92.084500000000006</c:v>
                </c:pt>
                <c:pt idx="939">
                  <c:v>92.217600000000004</c:v>
                </c:pt>
                <c:pt idx="940">
                  <c:v>92.9709</c:v>
                </c:pt>
                <c:pt idx="941">
                  <c:v>93.114500000000007</c:v>
                </c:pt>
                <c:pt idx="942">
                  <c:v>93.750500000000002</c:v>
                </c:pt>
                <c:pt idx="943">
                  <c:v>93.620199999999997</c:v>
                </c:pt>
                <c:pt idx="944">
                  <c:v>94.285700000000006</c:v>
                </c:pt>
                <c:pt idx="945">
                  <c:v>93.866500000000002</c:v>
                </c:pt>
                <c:pt idx="946">
                  <c:v>94.021199999999993</c:v>
                </c:pt>
                <c:pt idx="947">
                  <c:v>95.155600000000007</c:v>
                </c:pt>
                <c:pt idx="948">
                  <c:v>94.525099999999995</c:v>
                </c:pt>
                <c:pt idx="949">
                  <c:v>94.518699999999995</c:v>
                </c:pt>
                <c:pt idx="950">
                  <c:v>93.764899999999997</c:v>
                </c:pt>
                <c:pt idx="951">
                  <c:v>94.039299999999997</c:v>
                </c:pt>
                <c:pt idx="952">
                  <c:v>94.1511</c:v>
                </c:pt>
                <c:pt idx="953">
                  <c:v>93.858999999999995</c:v>
                </c:pt>
                <c:pt idx="954">
                  <c:v>94.486599999999996</c:v>
                </c:pt>
                <c:pt idx="955">
                  <c:v>93.122799999999998</c:v>
                </c:pt>
                <c:pt idx="956">
                  <c:v>93.359899999999996</c:v>
                </c:pt>
                <c:pt idx="957">
                  <c:v>93.699299999999994</c:v>
                </c:pt>
                <c:pt idx="958">
                  <c:v>93.267799999999994</c:v>
                </c:pt>
                <c:pt idx="959">
                  <c:v>93.784700000000001</c:v>
                </c:pt>
                <c:pt idx="960">
                  <c:v>94.460999999999999</c:v>
                </c:pt>
                <c:pt idx="961">
                  <c:v>94.427899999999994</c:v>
                </c:pt>
                <c:pt idx="962">
                  <c:v>94.046800000000005</c:v>
                </c:pt>
                <c:pt idx="963">
                  <c:v>94.073599999999999</c:v>
                </c:pt>
                <c:pt idx="964">
                  <c:v>93.798599999999993</c:v>
                </c:pt>
                <c:pt idx="965">
                  <c:v>94.695999999999998</c:v>
                </c:pt>
                <c:pt idx="966">
                  <c:v>94.763099999999994</c:v>
                </c:pt>
                <c:pt idx="967">
                  <c:v>95.290199999999999</c:v>
                </c:pt>
                <c:pt idx="968">
                  <c:v>95.107100000000003</c:v>
                </c:pt>
                <c:pt idx="969">
                  <c:v>95.083500000000001</c:v>
                </c:pt>
                <c:pt idx="970">
                  <c:v>95.290999999999997</c:v>
                </c:pt>
                <c:pt idx="971">
                  <c:v>96.503299999999996</c:v>
                </c:pt>
                <c:pt idx="972">
                  <c:v>95.895399999999995</c:v>
                </c:pt>
                <c:pt idx="973">
                  <c:v>96.110900000000001</c:v>
                </c:pt>
                <c:pt idx="974">
                  <c:v>96.731300000000005</c:v>
                </c:pt>
                <c:pt idx="975">
                  <c:v>96.960400000000007</c:v>
                </c:pt>
                <c:pt idx="976">
                  <c:v>95.598500000000001</c:v>
                </c:pt>
                <c:pt idx="977">
                  <c:v>96.242699999999999</c:v>
                </c:pt>
                <c:pt idx="978">
                  <c:v>96.150800000000004</c:v>
                </c:pt>
                <c:pt idx="979">
                  <c:v>95.939300000000003</c:v>
                </c:pt>
                <c:pt idx="980">
                  <c:v>95.663600000000002</c:v>
                </c:pt>
                <c:pt idx="981">
                  <c:v>96.983699999999999</c:v>
                </c:pt>
                <c:pt idx="982">
                  <c:v>96.968500000000006</c:v>
                </c:pt>
                <c:pt idx="983">
                  <c:v>96.617800000000003</c:v>
                </c:pt>
                <c:pt idx="984">
                  <c:v>96.191299999999998</c:v>
                </c:pt>
                <c:pt idx="985">
                  <c:v>96.832499999999996</c:v>
                </c:pt>
                <c:pt idx="986">
                  <c:v>96.885400000000004</c:v>
                </c:pt>
                <c:pt idx="987">
                  <c:v>96.897599999999997</c:v>
                </c:pt>
                <c:pt idx="988">
                  <c:v>97.598500000000001</c:v>
                </c:pt>
                <c:pt idx="989">
                  <c:v>98.325800000000001</c:v>
                </c:pt>
                <c:pt idx="990">
                  <c:v>97.928600000000003</c:v>
                </c:pt>
                <c:pt idx="991">
                  <c:v>98.876000000000005</c:v>
                </c:pt>
                <c:pt idx="992">
                  <c:v>98.828199999999995</c:v>
                </c:pt>
                <c:pt idx="993">
                  <c:v>98.402000000000001</c:v>
                </c:pt>
                <c:pt idx="994">
                  <c:v>98.121099999999998</c:v>
                </c:pt>
                <c:pt idx="995">
                  <c:v>98.395700000000005</c:v>
                </c:pt>
                <c:pt idx="996">
                  <c:v>98.112300000000005</c:v>
                </c:pt>
                <c:pt idx="997">
                  <c:v>98.096999999999994</c:v>
                </c:pt>
                <c:pt idx="998">
                  <c:v>98.042199999999994</c:v>
                </c:pt>
                <c:pt idx="999">
                  <c:v>99.345500000000001</c:v>
                </c:pt>
                <c:pt idx="1000">
                  <c:v>99.658600000000007</c:v>
                </c:pt>
                <c:pt idx="1001">
                  <c:v>99.0488</c:v>
                </c:pt>
                <c:pt idx="1002">
                  <c:v>99.178600000000003</c:v>
                </c:pt>
                <c:pt idx="1003">
                  <c:v>100.06010000000001</c:v>
                </c:pt>
                <c:pt idx="1004">
                  <c:v>99.804599999999994</c:v>
                </c:pt>
                <c:pt idx="1005">
                  <c:v>98.812299999999993</c:v>
                </c:pt>
                <c:pt idx="1006">
                  <c:v>98.733900000000006</c:v>
                </c:pt>
                <c:pt idx="1007">
                  <c:v>99.751199999999997</c:v>
                </c:pt>
                <c:pt idx="1008">
                  <c:v>99.464100000000002</c:v>
                </c:pt>
                <c:pt idx="1009">
                  <c:v>101.4863</c:v>
                </c:pt>
                <c:pt idx="1010">
                  <c:v>101.782</c:v>
                </c:pt>
                <c:pt idx="1011">
                  <c:v>103.4665</c:v>
                </c:pt>
                <c:pt idx="1012">
                  <c:v>103.83499999999999</c:v>
                </c:pt>
                <c:pt idx="1013">
                  <c:v>103.4203</c:v>
                </c:pt>
                <c:pt idx="1014">
                  <c:v>103.8197</c:v>
                </c:pt>
                <c:pt idx="1015">
                  <c:v>104.129</c:v>
                </c:pt>
                <c:pt idx="1016">
                  <c:v>104.1219</c:v>
                </c:pt>
                <c:pt idx="1017">
                  <c:v>105.453</c:v>
                </c:pt>
                <c:pt idx="1018">
                  <c:v>105.8663</c:v>
                </c:pt>
                <c:pt idx="1019">
                  <c:v>105.282</c:v>
                </c:pt>
                <c:pt idx="1020">
                  <c:v>105.46380000000001</c:v>
                </c:pt>
                <c:pt idx="1021">
                  <c:v>105.6305</c:v>
                </c:pt>
                <c:pt idx="1022">
                  <c:v>108.215</c:v>
                </c:pt>
                <c:pt idx="1023">
                  <c:v>109.773</c:v>
                </c:pt>
                <c:pt idx="1024">
                  <c:v>109.8663</c:v>
                </c:pt>
                <c:pt idx="1025">
                  <c:v>108.6666</c:v>
                </c:pt>
                <c:pt idx="1026">
                  <c:v>109.5544</c:v>
                </c:pt>
                <c:pt idx="1027">
                  <c:v>108.9121</c:v>
                </c:pt>
                <c:pt idx="1028">
                  <c:v>109.0729</c:v>
                </c:pt>
                <c:pt idx="1029">
                  <c:v>108.3246</c:v>
                </c:pt>
                <c:pt idx="1030">
                  <c:v>106.0014</c:v>
                </c:pt>
                <c:pt idx="1031">
                  <c:v>107.53660000000001</c:v>
                </c:pt>
                <c:pt idx="1032">
                  <c:v>106.72929999999999</c:v>
                </c:pt>
                <c:pt idx="1033">
                  <c:v>107.8985</c:v>
                </c:pt>
                <c:pt idx="1034">
                  <c:v>107.69540000000001</c:v>
                </c:pt>
                <c:pt idx="1035">
                  <c:v>107.85550000000001</c:v>
                </c:pt>
                <c:pt idx="1036">
                  <c:v>107.9367</c:v>
                </c:pt>
                <c:pt idx="1037">
                  <c:v>106.40389999999999</c:v>
                </c:pt>
                <c:pt idx="1038">
                  <c:v>106.2311</c:v>
                </c:pt>
                <c:pt idx="1039">
                  <c:v>106.416</c:v>
                </c:pt>
                <c:pt idx="1040">
                  <c:v>106.6468</c:v>
                </c:pt>
                <c:pt idx="1041">
                  <c:v>105.8575</c:v>
                </c:pt>
                <c:pt idx="1042">
                  <c:v>106.1456</c:v>
                </c:pt>
                <c:pt idx="1043">
                  <c:v>105.9367</c:v>
                </c:pt>
                <c:pt idx="1044">
                  <c:v>106</c:v>
                </c:pt>
                <c:pt idx="1045">
                  <c:v>107.2921</c:v>
                </c:pt>
                <c:pt idx="1046">
                  <c:v>107.5245</c:v>
                </c:pt>
                <c:pt idx="1047">
                  <c:v>107.5821</c:v>
                </c:pt>
                <c:pt idx="1048">
                  <c:v>108.1906</c:v>
                </c:pt>
                <c:pt idx="1049">
                  <c:v>109.5163</c:v>
                </c:pt>
                <c:pt idx="1050">
                  <c:v>109.6596</c:v>
                </c:pt>
                <c:pt idx="1051">
                  <c:v>111.24760000000001</c:v>
                </c:pt>
                <c:pt idx="1052">
                  <c:v>111.93259999999999</c:v>
                </c:pt>
                <c:pt idx="1053">
                  <c:v>113.1849</c:v>
                </c:pt>
                <c:pt idx="1054">
                  <c:v>114.524</c:v>
                </c:pt>
                <c:pt idx="1055">
                  <c:v>113.706</c:v>
                </c:pt>
                <c:pt idx="1056">
                  <c:v>113.95740000000001</c:v>
                </c:pt>
                <c:pt idx="1057">
                  <c:v>113.8205</c:v>
                </c:pt>
                <c:pt idx="1058">
                  <c:v>113.3557</c:v>
                </c:pt>
                <c:pt idx="1059">
                  <c:v>111.45910000000001</c:v>
                </c:pt>
                <c:pt idx="1060">
                  <c:v>112.2398</c:v>
                </c:pt>
                <c:pt idx="1061">
                  <c:v>110.89790000000001</c:v>
                </c:pt>
                <c:pt idx="1062">
                  <c:v>109.8078</c:v>
                </c:pt>
                <c:pt idx="1063">
                  <c:v>110.12350000000001</c:v>
                </c:pt>
                <c:pt idx="1064">
                  <c:v>110.12779999999999</c:v>
                </c:pt>
                <c:pt idx="1065">
                  <c:v>110.78400000000001</c:v>
                </c:pt>
                <c:pt idx="1066">
                  <c:v>110.8595</c:v>
                </c:pt>
                <c:pt idx="1067">
                  <c:v>111.42400000000001</c:v>
                </c:pt>
                <c:pt idx="1068">
                  <c:v>111.34829999999999</c:v>
                </c:pt>
                <c:pt idx="1069">
                  <c:v>111.5123</c:v>
                </c:pt>
                <c:pt idx="1070">
                  <c:v>110.3454</c:v>
                </c:pt>
                <c:pt idx="1071">
                  <c:v>109.28740000000001</c:v>
                </c:pt>
                <c:pt idx="1072">
                  <c:v>109.81399999999999</c:v>
                </c:pt>
                <c:pt idx="1073">
                  <c:v>110.6024</c:v>
                </c:pt>
                <c:pt idx="1074">
                  <c:v>111.4014</c:v>
                </c:pt>
                <c:pt idx="1075">
                  <c:v>113.8015</c:v>
                </c:pt>
                <c:pt idx="1076">
                  <c:v>112.92440000000001</c:v>
                </c:pt>
                <c:pt idx="1077">
                  <c:v>112.2967</c:v>
                </c:pt>
                <c:pt idx="1078">
                  <c:v>111.4254</c:v>
                </c:pt>
                <c:pt idx="1079">
                  <c:v>111.4186</c:v>
                </c:pt>
                <c:pt idx="1080">
                  <c:v>111.7869</c:v>
                </c:pt>
                <c:pt idx="1081">
                  <c:v>111.827</c:v>
                </c:pt>
                <c:pt idx="1082">
                  <c:v>112.20740000000001</c:v>
                </c:pt>
                <c:pt idx="1083">
                  <c:v>111.8202</c:v>
                </c:pt>
                <c:pt idx="1084">
                  <c:v>111.27589999999999</c:v>
                </c:pt>
                <c:pt idx="1085">
                  <c:v>110.8464</c:v>
                </c:pt>
                <c:pt idx="1086">
                  <c:v>109.6484</c:v>
                </c:pt>
                <c:pt idx="1087">
                  <c:v>108.13590000000001</c:v>
                </c:pt>
                <c:pt idx="1088">
                  <c:v>107.2966</c:v>
                </c:pt>
                <c:pt idx="1089">
                  <c:v>108.35299999999999</c:v>
                </c:pt>
                <c:pt idx="1090">
                  <c:v>107.3934</c:v>
                </c:pt>
                <c:pt idx="1091">
                  <c:v>106.3104</c:v>
                </c:pt>
                <c:pt idx="1092">
                  <c:v>107.7246</c:v>
                </c:pt>
                <c:pt idx="1093">
                  <c:v>108.35980000000001</c:v>
                </c:pt>
                <c:pt idx="1094">
                  <c:v>107.9554</c:v>
                </c:pt>
                <c:pt idx="1095">
                  <c:v>107.098</c:v>
                </c:pt>
                <c:pt idx="1096">
                  <c:v>105.8694</c:v>
                </c:pt>
                <c:pt idx="1097">
                  <c:v>105.5391</c:v>
                </c:pt>
                <c:pt idx="1098">
                  <c:v>105.3484</c:v>
                </c:pt>
                <c:pt idx="1099">
                  <c:v>106.5454</c:v>
                </c:pt>
                <c:pt idx="1100">
                  <c:v>108.3477</c:v>
                </c:pt>
                <c:pt idx="1101">
                  <c:v>108.3651</c:v>
                </c:pt>
                <c:pt idx="1102">
                  <c:v>108.05240000000001</c:v>
                </c:pt>
                <c:pt idx="1103">
                  <c:v>109.727</c:v>
                </c:pt>
                <c:pt idx="1104">
                  <c:v>110.52419999999999</c:v>
                </c:pt>
                <c:pt idx="1105">
                  <c:v>110.96639999999999</c:v>
                </c:pt>
                <c:pt idx="1106">
                  <c:v>110.74509999999999</c:v>
                </c:pt>
                <c:pt idx="1107">
                  <c:v>110.04340000000001</c:v>
                </c:pt>
                <c:pt idx="1108">
                  <c:v>110.0057</c:v>
                </c:pt>
                <c:pt idx="1109">
                  <c:v>110.3369</c:v>
                </c:pt>
                <c:pt idx="1110">
                  <c:v>108.0819</c:v>
                </c:pt>
                <c:pt idx="1111">
                  <c:v>107.1534</c:v>
                </c:pt>
                <c:pt idx="1112">
                  <c:v>107.36199999999999</c:v>
                </c:pt>
                <c:pt idx="1113">
                  <c:v>108.3558</c:v>
                </c:pt>
                <c:pt idx="1114">
                  <c:v>106.5608</c:v>
                </c:pt>
                <c:pt idx="1115">
                  <c:v>106.84220000000001</c:v>
                </c:pt>
                <c:pt idx="1116">
                  <c:v>106.78189999999999</c:v>
                </c:pt>
                <c:pt idx="1117">
                  <c:v>107.2843</c:v>
                </c:pt>
                <c:pt idx="1118">
                  <c:v>107.4181</c:v>
                </c:pt>
                <c:pt idx="1119">
                  <c:v>106.76560000000001</c:v>
                </c:pt>
                <c:pt idx="1120">
                  <c:v>107.0543</c:v>
                </c:pt>
                <c:pt idx="1121">
                  <c:v>106.10590000000001</c:v>
                </c:pt>
                <c:pt idx="1122">
                  <c:v>106.2067</c:v>
                </c:pt>
                <c:pt idx="1123">
                  <c:v>105.78319999999999</c:v>
                </c:pt>
                <c:pt idx="1124">
                  <c:v>107.08499999999999</c:v>
                </c:pt>
                <c:pt idx="1125">
                  <c:v>107.8386</c:v>
                </c:pt>
                <c:pt idx="1126">
                  <c:v>107.5386</c:v>
                </c:pt>
                <c:pt idx="1127">
                  <c:v>107.592</c:v>
                </c:pt>
                <c:pt idx="1128">
                  <c:v>109.0934</c:v>
                </c:pt>
                <c:pt idx="1129">
                  <c:v>107.7304</c:v>
                </c:pt>
                <c:pt idx="1130">
                  <c:v>108.0245</c:v>
                </c:pt>
                <c:pt idx="1131">
                  <c:v>108.6585</c:v>
                </c:pt>
                <c:pt idx="1132">
                  <c:v>108.3352</c:v>
                </c:pt>
                <c:pt idx="1133">
                  <c:v>108.98909999999999</c:v>
                </c:pt>
                <c:pt idx="1134">
                  <c:v>108.9228</c:v>
                </c:pt>
                <c:pt idx="1135">
                  <c:v>109.2255</c:v>
                </c:pt>
                <c:pt idx="1136">
                  <c:v>108.60339999999999</c:v>
                </c:pt>
                <c:pt idx="1137">
                  <c:v>108.2921</c:v>
                </c:pt>
                <c:pt idx="1138">
                  <c:v>107.93689999999999</c:v>
                </c:pt>
                <c:pt idx="1139">
                  <c:v>109.2654</c:v>
                </c:pt>
                <c:pt idx="1140">
                  <c:v>109.17319999999999</c:v>
                </c:pt>
                <c:pt idx="1141">
                  <c:v>109.883</c:v>
                </c:pt>
                <c:pt idx="1142">
                  <c:v>110.2775</c:v>
                </c:pt>
                <c:pt idx="1143">
                  <c:v>110.9263</c:v>
                </c:pt>
                <c:pt idx="1144">
                  <c:v>111.0586</c:v>
                </c:pt>
                <c:pt idx="1145">
                  <c:v>109.75830000000001</c:v>
                </c:pt>
                <c:pt idx="1146">
                  <c:v>109.7346</c:v>
                </c:pt>
                <c:pt idx="1147">
                  <c:v>109.628</c:v>
                </c:pt>
                <c:pt idx="1148">
                  <c:v>109.24979999999999</c:v>
                </c:pt>
                <c:pt idx="1149">
                  <c:v>108.55889999999999</c:v>
                </c:pt>
                <c:pt idx="1150">
                  <c:v>108.71939999999999</c:v>
                </c:pt>
                <c:pt idx="1151">
                  <c:v>109.52970000000001</c:v>
                </c:pt>
                <c:pt idx="1152">
                  <c:v>109.75660000000001</c:v>
                </c:pt>
                <c:pt idx="1153">
                  <c:v>109.4586</c:v>
                </c:pt>
                <c:pt idx="1154">
                  <c:v>109.8034</c:v>
                </c:pt>
                <c:pt idx="1155">
                  <c:v>110.5629</c:v>
                </c:pt>
                <c:pt idx="1156">
                  <c:v>110.10420000000001</c:v>
                </c:pt>
                <c:pt idx="1157">
                  <c:v>110.1039</c:v>
                </c:pt>
                <c:pt idx="1158">
                  <c:v>109.5574</c:v>
                </c:pt>
                <c:pt idx="1159">
                  <c:v>109.4541</c:v>
                </c:pt>
                <c:pt idx="1160">
                  <c:v>108.49679999999999</c:v>
                </c:pt>
                <c:pt idx="1161">
                  <c:v>107.7903</c:v>
                </c:pt>
                <c:pt idx="1162">
                  <c:v>107.6259</c:v>
                </c:pt>
                <c:pt idx="1163">
                  <c:v>108.2302</c:v>
                </c:pt>
                <c:pt idx="1164">
                  <c:v>108.5681</c:v>
                </c:pt>
                <c:pt idx="1165">
                  <c:v>108.6336</c:v>
                </c:pt>
                <c:pt idx="1166">
                  <c:v>107.81010000000001</c:v>
                </c:pt>
                <c:pt idx="1167">
                  <c:v>106.36790000000001</c:v>
                </c:pt>
                <c:pt idx="1168">
                  <c:v>104.9526</c:v>
                </c:pt>
                <c:pt idx="1169">
                  <c:v>104.4658</c:v>
                </c:pt>
                <c:pt idx="1170">
                  <c:v>105.0256</c:v>
                </c:pt>
                <c:pt idx="1171">
                  <c:v>106.29949999999999</c:v>
                </c:pt>
                <c:pt idx="1172">
                  <c:v>106.8338</c:v>
                </c:pt>
                <c:pt idx="1173">
                  <c:v>106.8344</c:v>
                </c:pt>
                <c:pt idx="1174">
                  <c:v>106.6831</c:v>
                </c:pt>
                <c:pt idx="1175">
                  <c:v>106.6461</c:v>
                </c:pt>
                <c:pt idx="1176">
                  <c:v>107.29519999999999</c:v>
                </c:pt>
                <c:pt idx="1177">
                  <c:v>108.12179999999999</c:v>
                </c:pt>
                <c:pt idx="1178">
                  <c:v>107.8895</c:v>
                </c:pt>
                <c:pt idx="1179">
                  <c:v>107.1807</c:v>
                </c:pt>
                <c:pt idx="1180">
                  <c:v>107.6742</c:v>
                </c:pt>
                <c:pt idx="1181">
                  <c:v>107.25960000000001</c:v>
                </c:pt>
                <c:pt idx="1182">
                  <c:v>106.6118</c:v>
                </c:pt>
                <c:pt idx="1183">
                  <c:v>106.176</c:v>
                </c:pt>
                <c:pt idx="1184">
                  <c:v>106.3733</c:v>
                </c:pt>
                <c:pt idx="1185">
                  <c:v>106.5043</c:v>
                </c:pt>
                <c:pt idx="1186">
                  <c:v>106.4503</c:v>
                </c:pt>
                <c:pt idx="1187">
                  <c:v>105.3818</c:v>
                </c:pt>
                <c:pt idx="1188">
                  <c:v>106.1519</c:v>
                </c:pt>
                <c:pt idx="1189">
                  <c:v>107.199</c:v>
                </c:pt>
                <c:pt idx="1190">
                  <c:v>107.86920000000001</c:v>
                </c:pt>
                <c:pt idx="1191">
                  <c:v>107.2419</c:v>
                </c:pt>
                <c:pt idx="1192">
                  <c:v>107.4903</c:v>
                </c:pt>
                <c:pt idx="1193">
                  <c:v>107.2457</c:v>
                </c:pt>
                <c:pt idx="1194">
                  <c:v>106.3416</c:v>
                </c:pt>
                <c:pt idx="1195">
                  <c:v>106.491</c:v>
                </c:pt>
                <c:pt idx="1196">
                  <c:v>107.3784</c:v>
                </c:pt>
                <c:pt idx="1197">
                  <c:v>107.1195</c:v>
                </c:pt>
                <c:pt idx="1198">
                  <c:v>106.6908</c:v>
                </c:pt>
                <c:pt idx="1199">
                  <c:v>107.2696</c:v>
                </c:pt>
                <c:pt idx="1200">
                  <c:v>106.633</c:v>
                </c:pt>
                <c:pt idx="1201">
                  <c:v>106.7465</c:v>
                </c:pt>
                <c:pt idx="1202">
                  <c:v>106.5968</c:v>
                </c:pt>
                <c:pt idx="1203">
                  <c:v>105.512</c:v>
                </c:pt>
                <c:pt idx="1204">
                  <c:v>105.5176</c:v>
                </c:pt>
                <c:pt idx="1205">
                  <c:v>105.3258</c:v>
                </c:pt>
                <c:pt idx="1206">
                  <c:v>104.54859999999999</c:v>
                </c:pt>
                <c:pt idx="1207">
                  <c:v>105.35809999999999</c:v>
                </c:pt>
                <c:pt idx="1208">
                  <c:v>105.54170000000001</c:v>
                </c:pt>
                <c:pt idx="1209">
                  <c:v>105.8408</c:v>
                </c:pt>
                <c:pt idx="1210">
                  <c:v>105.4973</c:v>
                </c:pt>
                <c:pt idx="1211">
                  <c:v>105.7769</c:v>
                </c:pt>
                <c:pt idx="1212">
                  <c:v>108.0754</c:v>
                </c:pt>
                <c:pt idx="1213">
                  <c:v>108.8359</c:v>
                </c:pt>
                <c:pt idx="1214">
                  <c:v>108.699</c:v>
                </c:pt>
                <c:pt idx="1215">
                  <c:v>109.1601</c:v>
                </c:pt>
                <c:pt idx="1216">
                  <c:v>110.2248</c:v>
                </c:pt>
                <c:pt idx="1217">
                  <c:v>109.9423</c:v>
                </c:pt>
                <c:pt idx="1218">
                  <c:v>109.1337</c:v>
                </c:pt>
                <c:pt idx="1219">
                  <c:v>109.2559</c:v>
                </c:pt>
                <c:pt idx="1220">
                  <c:v>109.7542</c:v>
                </c:pt>
                <c:pt idx="1221">
                  <c:v>110.72539999999999</c:v>
                </c:pt>
                <c:pt idx="1222">
                  <c:v>110.79649999999999</c:v>
                </c:pt>
                <c:pt idx="1223">
                  <c:v>112.13209999999999</c:v>
                </c:pt>
                <c:pt idx="1224">
                  <c:v>112.2131</c:v>
                </c:pt>
                <c:pt idx="1225">
                  <c:v>112.0003</c:v>
                </c:pt>
                <c:pt idx="1226">
                  <c:v>111.8974</c:v>
                </c:pt>
                <c:pt idx="1227">
                  <c:v>112.3091</c:v>
                </c:pt>
                <c:pt idx="1228">
                  <c:v>112.88379999999999</c:v>
                </c:pt>
                <c:pt idx="1229">
                  <c:v>113.2004</c:v>
                </c:pt>
                <c:pt idx="1230">
                  <c:v>112.84059999999999</c:v>
                </c:pt>
                <c:pt idx="1231">
                  <c:v>112.5155</c:v>
                </c:pt>
                <c:pt idx="1232">
                  <c:v>113.6756</c:v>
                </c:pt>
                <c:pt idx="1233">
                  <c:v>113.54810000000001</c:v>
                </c:pt>
                <c:pt idx="1234">
                  <c:v>113.4093</c:v>
                </c:pt>
                <c:pt idx="1235">
                  <c:v>113.9877</c:v>
                </c:pt>
                <c:pt idx="1236">
                  <c:v>114.04730000000001</c:v>
                </c:pt>
                <c:pt idx="1237">
                  <c:v>114.5449</c:v>
                </c:pt>
                <c:pt idx="1238">
                  <c:v>114.5688</c:v>
                </c:pt>
                <c:pt idx="1239">
                  <c:v>114.3676</c:v>
                </c:pt>
                <c:pt idx="1240">
                  <c:v>114.68899999999999</c:v>
                </c:pt>
                <c:pt idx="1241">
                  <c:v>110.97199999999999</c:v>
                </c:pt>
                <c:pt idx="1242">
                  <c:v>111.72450000000001</c:v>
                </c:pt>
                <c:pt idx="1243">
                  <c:v>112.0219</c:v>
                </c:pt>
                <c:pt idx="1244">
                  <c:v>111.657</c:v>
                </c:pt>
                <c:pt idx="1245">
                  <c:v>111.01049999999999</c:v>
                </c:pt>
                <c:pt idx="1246">
                  <c:v>111.6421</c:v>
                </c:pt>
                <c:pt idx="1247">
                  <c:v>111.4104</c:v>
                </c:pt>
                <c:pt idx="1248">
                  <c:v>110.9003</c:v>
                </c:pt>
                <c:pt idx="1249">
                  <c:v>111.7294</c:v>
                </c:pt>
                <c:pt idx="1250">
                  <c:v>112.4224</c:v>
                </c:pt>
                <c:pt idx="1251">
                  <c:v>112.5478</c:v>
                </c:pt>
                <c:pt idx="1252">
                  <c:v>111.82299999999999</c:v>
                </c:pt>
                <c:pt idx="1253">
                  <c:v>111.5149</c:v>
                </c:pt>
                <c:pt idx="1254">
                  <c:v>111.3944</c:v>
                </c:pt>
                <c:pt idx="1255">
                  <c:v>111.2816</c:v>
                </c:pt>
                <c:pt idx="1256">
                  <c:v>111.0583</c:v>
                </c:pt>
                <c:pt idx="1257">
                  <c:v>110.9246</c:v>
                </c:pt>
                <c:pt idx="1258">
                  <c:v>110.54510000000001</c:v>
                </c:pt>
                <c:pt idx="1259">
                  <c:v>110.9761</c:v>
                </c:pt>
                <c:pt idx="1260">
                  <c:v>111.24679999999999</c:v>
                </c:pt>
                <c:pt idx="1261">
                  <c:v>111.5324</c:v>
                </c:pt>
                <c:pt idx="1262">
                  <c:v>112.691</c:v>
                </c:pt>
                <c:pt idx="1263">
                  <c:v>113.583</c:v>
                </c:pt>
                <c:pt idx="1264">
                  <c:v>112.0249</c:v>
                </c:pt>
                <c:pt idx="1265">
                  <c:v>111.7226</c:v>
                </c:pt>
                <c:pt idx="1266">
                  <c:v>112.2466</c:v>
                </c:pt>
                <c:pt idx="1267">
                  <c:v>112.82</c:v>
                </c:pt>
                <c:pt idx="1268">
                  <c:v>112.4145</c:v>
                </c:pt>
                <c:pt idx="1269">
                  <c:v>112.5395</c:v>
                </c:pt>
                <c:pt idx="1270">
                  <c:v>112.70480000000001</c:v>
                </c:pt>
                <c:pt idx="1271">
                  <c:v>112.9402</c:v>
                </c:pt>
                <c:pt idx="1272">
                  <c:v>112.173</c:v>
                </c:pt>
                <c:pt idx="1273">
                  <c:v>112.65860000000001</c:v>
                </c:pt>
                <c:pt idx="1274">
                  <c:v>113.3205</c:v>
                </c:pt>
                <c:pt idx="1275">
                  <c:v>113.55629999999999</c:v>
                </c:pt>
                <c:pt idx="1276">
                  <c:v>113.3473</c:v>
                </c:pt>
                <c:pt idx="1277">
                  <c:v>113.3073</c:v>
                </c:pt>
                <c:pt idx="1278">
                  <c:v>113.2552</c:v>
                </c:pt>
                <c:pt idx="1279">
                  <c:v>112.93729999999999</c:v>
                </c:pt>
                <c:pt idx="1280">
                  <c:v>113.3026</c:v>
                </c:pt>
                <c:pt idx="1281">
                  <c:v>112.5625</c:v>
                </c:pt>
                <c:pt idx="1282">
                  <c:v>112.1014</c:v>
                </c:pt>
                <c:pt idx="1283">
                  <c:v>110.6362</c:v>
                </c:pt>
                <c:pt idx="1284">
                  <c:v>109.4609</c:v>
                </c:pt>
                <c:pt idx="1285">
                  <c:v>109.9362</c:v>
                </c:pt>
                <c:pt idx="1286">
                  <c:v>109.142</c:v>
                </c:pt>
                <c:pt idx="1287">
                  <c:v>108.4102</c:v>
                </c:pt>
                <c:pt idx="1288">
                  <c:v>108.66079999999999</c:v>
                </c:pt>
                <c:pt idx="1289">
                  <c:v>108.64239999999999</c:v>
                </c:pt>
                <c:pt idx="1290">
                  <c:v>108.64239999999999</c:v>
                </c:pt>
                <c:pt idx="1291">
                  <c:v>108.64239999999999</c:v>
                </c:pt>
                <c:pt idx="1292">
                  <c:v>109.953</c:v>
                </c:pt>
                <c:pt idx="1293">
                  <c:v>110.1344</c:v>
                </c:pt>
                <c:pt idx="1294">
                  <c:v>110.34739999999999</c:v>
                </c:pt>
                <c:pt idx="1295">
                  <c:v>110.7736</c:v>
                </c:pt>
                <c:pt idx="1296">
                  <c:v>111.6153</c:v>
                </c:pt>
                <c:pt idx="1297">
                  <c:v>111.9748</c:v>
                </c:pt>
                <c:pt idx="1298">
                  <c:v>111.9464</c:v>
                </c:pt>
                <c:pt idx="1299">
                  <c:v>111.539</c:v>
                </c:pt>
                <c:pt idx="1300">
                  <c:v>112.827</c:v>
                </c:pt>
                <c:pt idx="1301">
                  <c:v>113.3232</c:v>
                </c:pt>
                <c:pt idx="1302">
                  <c:v>113.59739999999999</c:v>
                </c:pt>
                <c:pt idx="1303">
                  <c:v>113.6053</c:v>
                </c:pt>
                <c:pt idx="1304">
                  <c:v>112.8569</c:v>
                </c:pt>
                <c:pt idx="1305">
                  <c:v>112.226</c:v>
                </c:pt>
                <c:pt idx="1306">
                  <c:v>111.9812</c:v>
                </c:pt>
                <c:pt idx="1307">
                  <c:v>112.3199</c:v>
                </c:pt>
                <c:pt idx="1308">
                  <c:v>112.3717</c:v>
                </c:pt>
                <c:pt idx="1309">
                  <c:v>110.44670000000001</c:v>
                </c:pt>
                <c:pt idx="1310">
                  <c:v>110.5519</c:v>
                </c:pt>
                <c:pt idx="1311">
                  <c:v>111.06619999999999</c:v>
                </c:pt>
                <c:pt idx="1312">
                  <c:v>110.9785</c:v>
                </c:pt>
                <c:pt idx="1313">
                  <c:v>109.7261</c:v>
                </c:pt>
                <c:pt idx="1314">
                  <c:v>108.73569999999999</c:v>
                </c:pt>
                <c:pt idx="1315">
                  <c:v>108.953</c:v>
                </c:pt>
                <c:pt idx="1316">
                  <c:v>109.1296</c:v>
                </c:pt>
                <c:pt idx="1317">
                  <c:v>109.6324</c:v>
                </c:pt>
                <c:pt idx="1318">
                  <c:v>109.98820000000001</c:v>
                </c:pt>
                <c:pt idx="1319">
                  <c:v>110.0402</c:v>
                </c:pt>
                <c:pt idx="1320">
                  <c:v>110.0891</c:v>
                </c:pt>
                <c:pt idx="1321">
                  <c:v>109.55759999999999</c:v>
                </c:pt>
                <c:pt idx="1322">
                  <c:v>108.6343</c:v>
                </c:pt>
                <c:pt idx="1323">
                  <c:v>108.6001</c:v>
                </c:pt>
                <c:pt idx="1324">
                  <c:v>107.9272</c:v>
                </c:pt>
                <c:pt idx="1325">
                  <c:v>107.8618</c:v>
                </c:pt>
                <c:pt idx="1326">
                  <c:v>107.6977</c:v>
                </c:pt>
                <c:pt idx="1327">
                  <c:v>107.8271</c:v>
                </c:pt>
                <c:pt idx="1328">
                  <c:v>107.5021</c:v>
                </c:pt>
                <c:pt idx="1329">
                  <c:v>108.0414</c:v>
                </c:pt>
                <c:pt idx="1330">
                  <c:v>107.51990000000001</c:v>
                </c:pt>
                <c:pt idx="1331">
                  <c:v>107.63460000000001</c:v>
                </c:pt>
                <c:pt idx="1332">
                  <c:v>108.1024</c:v>
                </c:pt>
                <c:pt idx="1333">
                  <c:v>109.1467</c:v>
                </c:pt>
                <c:pt idx="1334">
                  <c:v>109.096</c:v>
                </c:pt>
                <c:pt idx="1335">
                  <c:v>108.9111</c:v>
                </c:pt>
                <c:pt idx="1336">
                  <c:v>108.51609999999999</c:v>
                </c:pt>
                <c:pt idx="1337">
                  <c:v>108.17319999999999</c:v>
                </c:pt>
                <c:pt idx="1338">
                  <c:v>108.7865</c:v>
                </c:pt>
                <c:pt idx="1339">
                  <c:v>108.74679999999999</c:v>
                </c:pt>
                <c:pt idx="1340">
                  <c:v>109.3205</c:v>
                </c:pt>
                <c:pt idx="1341">
                  <c:v>109.0925</c:v>
                </c:pt>
                <c:pt idx="1342">
                  <c:v>108.5783</c:v>
                </c:pt>
                <c:pt idx="1343">
                  <c:v>108.149</c:v>
                </c:pt>
                <c:pt idx="1344">
                  <c:v>106.70399999999999</c:v>
                </c:pt>
                <c:pt idx="1345">
                  <c:v>106.8147</c:v>
                </c:pt>
                <c:pt idx="1346">
                  <c:v>107.69499999999999</c:v>
                </c:pt>
                <c:pt idx="1347">
                  <c:v>107.6207</c:v>
                </c:pt>
                <c:pt idx="1348">
                  <c:v>107.97280000000001</c:v>
                </c:pt>
                <c:pt idx="1349">
                  <c:v>107.9034</c:v>
                </c:pt>
                <c:pt idx="1350">
                  <c:v>107.52330000000001</c:v>
                </c:pt>
                <c:pt idx="1351">
                  <c:v>107.8728</c:v>
                </c:pt>
                <c:pt idx="1352">
                  <c:v>108.4627</c:v>
                </c:pt>
                <c:pt idx="1353">
                  <c:v>108.374</c:v>
                </c:pt>
                <c:pt idx="1354">
                  <c:v>108.6755</c:v>
                </c:pt>
                <c:pt idx="1355">
                  <c:v>109.37860000000001</c:v>
                </c:pt>
                <c:pt idx="1356">
                  <c:v>109.4987</c:v>
                </c:pt>
                <c:pt idx="1357">
                  <c:v>109.2282</c:v>
                </c:pt>
                <c:pt idx="1358">
                  <c:v>109.4943</c:v>
                </c:pt>
                <c:pt idx="1359">
                  <c:v>110.16289999999999</c:v>
                </c:pt>
                <c:pt idx="1360">
                  <c:v>109.992</c:v>
                </c:pt>
                <c:pt idx="1361">
                  <c:v>110.1897</c:v>
                </c:pt>
                <c:pt idx="1362">
                  <c:v>111.047</c:v>
                </c:pt>
                <c:pt idx="1363">
                  <c:v>110.55370000000001</c:v>
                </c:pt>
                <c:pt idx="1364">
                  <c:v>110.55629999999999</c:v>
                </c:pt>
                <c:pt idx="1365">
                  <c:v>109.7479</c:v>
                </c:pt>
                <c:pt idx="1366">
                  <c:v>110.3475</c:v>
                </c:pt>
                <c:pt idx="1367">
                  <c:v>108.66889999999999</c:v>
                </c:pt>
                <c:pt idx="1368">
                  <c:v>108.64109999999999</c:v>
                </c:pt>
                <c:pt idx="1369">
                  <c:v>108.4884</c:v>
                </c:pt>
                <c:pt idx="1370">
                  <c:v>108.2294</c:v>
                </c:pt>
                <c:pt idx="1371">
                  <c:v>109.2608</c:v>
                </c:pt>
                <c:pt idx="1372">
                  <c:v>109.5504</c:v>
                </c:pt>
                <c:pt idx="1373">
                  <c:v>109.29389999999999</c:v>
                </c:pt>
                <c:pt idx="1374">
                  <c:v>110.0839</c:v>
                </c:pt>
                <c:pt idx="1375">
                  <c:v>109.3242</c:v>
                </c:pt>
                <c:pt idx="1376">
                  <c:v>109.59520000000001</c:v>
                </c:pt>
                <c:pt idx="1377">
                  <c:v>108.2808</c:v>
                </c:pt>
                <c:pt idx="1378">
                  <c:v>108.7717</c:v>
                </c:pt>
                <c:pt idx="1379">
                  <c:v>109.6862</c:v>
                </c:pt>
                <c:pt idx="1380">
                  <c:v>109.0391</c:v>
                </c:pt>
                <c:pt idx="1381">
                  <c:v>112.93429999999999</c:v>
                </c:pt>
                <c:pt idx="1382">
                  <c:v>112.4087</c:v>
                </c:pt>
                <c:pt idx="1383">
                  <c:v>111.9012</c:v>
                </c:pt>
                <c:pt idx="1384">
                  <c:v>111.6661</c:v>
                </c:pt>
                <c:pt idx="1385">
                  <c:v>111.0714</c:v>
                </c:pt>
                <c:pt idx="1386">
                  <c:v>111.07599999999999</c:v>
                </c:pt>
                <c:pt idx="1387">
                  <c:v>110.76739999999999</c:v>
                </c:pt>
                <c:pt idx="1388">
                  <c:v>110.7448</c:v>
                </c:pt>
                <c:pt idx="1389">
                  <c:v>111.5621</c:v>
                </c:pt>
                <c:pt idx="1390">
                  <c:v>111.25449999999999</c:v>
                </c:pt>
                <c:pt idx="1391">
                  <c:v>111.4534</c:v>
                </c:pt>
                <c:pt idx="1392">
                  <c:v>111.6519</c:v>
                </c:pt>
                <c:pt idx="1393">
                  <c:v>111.3099</c:v>
                </c:pt>
                <c:pt idx="1394">
                  <c:v>111.4551</c:v>
                </c:pt>
                <c:pt idx="1395">
                  <c:v>110.994</c:v>
                </c:pt>
                <c:pt idx="1396">
                  <c:v>110.78700000000001</c:v>
                </c:pt>
                <c:pt idx="1397">
                  <c:v>111.3888</c:v>
                </c:pt>
                <c:pt idx="1398">
                  <c:v>111.2128</c:v>
                </c:pt>
                <c:pt idx="1399">
                  <c:v>111.8603</c:v>
                </c:pt>
                <c:pt idx="1400">
                  <c:v>111.7954</c:v>
                </c:pt>
                <c:pt idx="1401">
                  <c:v>111.944</c:v>
                </c:pt>
                <c:pt idx="1402">
                  <c:v>112.48560000000001</c:v>
                </c:pt>
                <c:pt idx="1403">
                  <c:v>112.20659999999999</c:v>
                </c:pt>
                <c:pt idx="1404">
                  <c:v>112.1827</c:v>
                </c:pt>
                <c:pt idx="1405">
                  <c:v>111.4834</c:v>
                </c:pt>
                <c:pt idx="1406">
                  <c:v>111.2196</c:v>
                </c:pt>
                <c:pt idx="1407">
                  <c:v>110.29340000000001</c:v>
                </c:pt>
                <c:pt idx="1408">
                  <c:v>110.30070000000001</c:v>
                </c:pt>
                <c:pt idx="1409">
                  <c:v>109.97280000000001</c:v>
                </c:pt>
                <c:pt idx="1410">
                  <c:v>110.623</c:v>
                </c:pt>
                <c:pt idx="1411">
                  <c:v>110.6772</c:v>
                </c:pt>
                <c:pt idx="1412">
                  <c:v>111.04219999999999</c:v>
                </c:pt>
                <c:pt idx="1413">
                  <c:v>111.22709999999999</c:v>
                </c:pt>
                <c:pt idx="1414">
                  <c:v>110.53570000000001</c:v>
                </c:pt>
                <c:pt idx="1415">
                  <c:v>110.3644</c:v>
                </c:pt>
                <c:pt idx="1416">
                  <c:v>110.7003</c:v>
                </c:pt>
                <c:pt idx="1417">
                  <c:v>110.42870000000001</c:v>
                </c:pt>
                <c:pt idx="1418">
                  <c:v>109.96599999999999</c:v>
                </c:pt>
                <c:pt idx="1419">
                  <c:v>109.3896</c:v>
                </c:pt>
                <c:pt idx="1420">
                  <c:v>109.0342</c:v>
                </c:pt>
                <c:pt idx="1421">
                  <c:v>108.837</c:v>
                </c:pt>
                <c:pt idx="1422">
                  <c:v>109.3563</c:v>
                </c:pt>
                <c:pt idx="1423">
                  <c:v>108.82810000000001</c:v>
                </c:pt>
                <c:pt idx="1424">
                  <c:v>109.22920000000001</c:v>
                </c:pt>
                <c:pt idx="1425">
                  <c:v>109.44499999999999</c:v>
                </c:pt>
                <c:pt idx="1426">
                  <c:v>109.2816</c:v>
                </c:pt>
                <c:pt idx="1427">
                  <c:v>110.0697</c:v>
                </c:pt>
                <c:pt idx="1428">
                  <c:v>110.3562</c:v>
                </c:pt>
                <c:pt idx="1429">
                  <c:v>110.4511</c:v>
                </c:pt>
                <c:pt idx="1430">
                  <c:v>110.41849999999999</c:v>
                </c:pt>
                <c:pt idx="1431">
                  <c:v>110.0234</c:v>
                </c:pt>
                <c:pt idx="1432">
                  <c:v>110.2542</c:v>
                </c:pt>
                <c:pt idx="1433">
                  <c:v>110.57129999999999</c:v>
                </c:pt>
                <c:pt idx="1434">
                  <c:v>109.5757</c:v>
                </c:pt>
                <c:pt idx="1435">
                  <c:v>109.5945</c:v>
                </c:pt>
                <c:pt idx="1436">
                  <c:v>109.3002</c:v>
                </c:pt>
                <c:pt idx="1437">
                  <c:v>109.6215</c:v>
                </c:pt>
                <c:pt idx="1438">
                  <c:v>109.6981</c:v>
                </c:pt>
                <c:pt idx="1439">
                  <c:v>109.7051</c:v>
                </c:pt>
                <c:pt idx="1440">
                  <c:v>109.5389</c:v>
                </c:pt>
                <c:pt idx="1441">
                  <c:v>109.6266</c:v>
                </c:pt>
                <c:pt idx="1442">
                  <c:v>110.2841</c:v>
                </c:pt>
                <c:pt idx="1443">
                  <c:v>110.1919</c:v>
                </c:pt>
                <c:pt idx="1444">
                  <c:v>110.71380000000001</c:v>
                </c:pt>
                <c:pt idx="1445">
                  <c:v>110.06780000000001</c:v>
                </c:pt>
                <c:pt idx="1446">
                  <c:v>110.08069999999999</c:v>
                </c:pt>
                <c:pt idx="1447">
                  <c:v>109.709</c:v>
                </c:pt>
                <c:pt idx="1448">
                  <c:v>109.5348</c:v>
                </c:pt>
                <c:pt idx="1449">
                  <c:v>109.8725</c:v>
                </c:pt>
                <c:pt idx="1450">
                  <c:v>109.7319</c:v>
                </c:pt>
                <c:pt idx="1451">
                  <c:v>109.8965</c:v>
                </c:pt>
                <c:pt idx="1452">
                  <c:v>109.6404</c:v>
                </c:pt>
                <c:pt idx="1453">
                  <c:v>109.9727</c:v>
                </c:pt>
                <c:pt idx="1454">
                  <c:v>109.7681</c:v>
                </c:pt>
                <c:pt idx="1455">
                  <c:v>109.9342</c:v>
                </c:pt>
                <c:pt idx="1456">
                  <c:v>110.8079</c:v>
                </c:pt>
                <c:pt idx="1457">
                  <c:v>110.15219999999999</c:v>
                </c:pt>
                <c:pt idx="1458">
                  <c:v>110.6253</c:v>
                </c:pt>
                <c:pt idx="1459">
                  <c:v>111.572</c:v>
                </c:pt>
                <c:pt idx="1460">
                  <c:v>111.8175</c:v>
                </c:pt>
                <c:pt idx="1461">
                  <c:v>111.69589999999999</c:v>
                </c:pt>
                <c:pt idx="1462">
                  <c:v>112.0823</c:v>
                </c:pt>
                <c:pt idx="1463">
                  <c:v>111.8116</c:v>
                </c:pt>
                <c:pt idx="1464">
                  <c:v>112.18810000000001</c:v>
                </c:pt>
                <c:pt idx="1465">
                  <c:v>112.36279999999999</c:v>
                </c:pt>
                <c:pt idx="1466">
                  <c:v>112.98779999999999</c:v>
                </c:pt>
                <c:pt idx="1467">
                  <c:v>113.3536</c:v>
                </c:pt>
                <c:pt idx="1468">
                  <c:v>113.2307</c:v>
                </c:pt>
                <c:pt idx="1469">
                  <c:v>113.16419999999999</c:v>
                </c:pt>
                <c:pt idx="1470">
                  <c:v>113.0147</c:v>
                </c:pt>
                <c:pt idx="1471">
                  <c:v>112.9165</c:v>
                </c:pt>
                <c:pt idx="1472">
                  <c:v>112.3126</c:v>
                </c:pt>
                <c:pt idx="1473">
                  <c:v>112.17529999999999</c:v>
                </c:pt>
                <c:pt idx="1474">
                  <c:v>111.16849999999999</c:v>
                </c:pt>
                <c:pt idx="1475">
                  <c:v>110.735</c:v>
                </c:pt>
                <c:pt idx="1476">
                  <c:v>110.8665</c:v>
                </c:pt>
                <c:pt idx="1477">
                  <c:v>111.1374</c:v>
                </c:pt>
                <c:pt idx="1478">
                  <c:v>111.4804</c:v>
                </c:pt>
                <c:pt idx="1479">
                  <c:v>109.59059999999999</c:v>
                </c:pt>
                <c:pt idx="1480">
                  <c:v>112.49720000000001</c:v>
                </c:pt>
                <c:pt idx="1481">
                  <c:v>113.9644</c:v>
                </c:pt>
                <c:pt idx="1482">
                  <c:v>114.5635</c:v>
                </c:pt>
                <c:pt idx="1483">
                  <c:v>114.65519999999999</c:v>
                </c:pt>
                <c:pt idx="1484">
                  <c:v>115.1961</c:v>
                </c:pt>
                <c:pt idx="1485">
                  <c:v>116.2409</c:v>
                </c:pt>
                <c:pt idx="1486">
                  <c:v>116.25320000000001</c:v>
                </c:pt>
                <c:pt idx="1487">
                  <c:v>115.94459999999999</c:v>
                </c:pt>
                <c:pt idx="1488">
                  <c:v>116.1448</c:v>
                </c:pt>
                <c:pt idx="1489">
                  <c:v>117.0393</c:v>
                </c:pt>
                <c:pt idx="1490">
                  <c:v>116.68040000000001</c:v>
                </c:pt>
                <c:pt idx="1491">
                  <c:v>115.7761</c:v>
                </c:pt>
                <c:pt idx="1492">
                  <c:v>116.1735</c:v>
                </c:pt>
                <c:pt idx="1493">
                  <c:v>115.86490000000001</c:v>
                </c:pt>
                <c:pt idx="1494">
                  <c:v>115.93819999999999</c:v>
                </c:pt>
                <c:pt idx="1495">
                  <c:v>115.2364</c:v>
                </c:pt>
                <c:pt idx="1496">
                  <c:v>116.5406</c:v>
                </c:pt>
                <c:pt idx="1497">
                  <c:v>114.6164</c:v>
                </c:pt>
                <c:pt idx="1498">
                  <c:v>114.9706</c:v>
                </c:pt>
                <c:pt idx="1499">
                  <c:v>114.54559999999999</c:v>
                </c:pt>
                <c:pt idx="1500">
                  <c:v>116.23869999999999</c:v>
                </c:pt>
                <c:pt idx="1501">
                  <c:v>116.8623</c:v>
                </c:pt>
                <c:pt idx="1502">
                  <c:v>116.1567</c:v>
                </c:pt>
                <c:pt idx="1503">
                  <c:v>115.9316</c:v>
                </c:pt>
                <c:pt idx="1504">
                  <c:v>117.4847</c:v>
                </c:pt>
                <c:pt idx="1505">
                  <c:v>118.2593</c:v>
                </c:pt>
                <c:pt idx="1506">
                  <c:v>118.1234</c:v>
                </c:pt>
                <c:pt idx="1507">
                  <c:v>118.99460000000001</c:v>
                </c:pt>
                <c:pt idx="1508">
                  <c:v>118.78230000000001</c:v>
                </c:pt>
                <c:pt idx="1509">
                  <c:v>118.4996</c:v>
                </c:pt>
                <c:pt idx="1510">
                  <c:v>118.3481</c:v>
                </c:pt>
                <c:pt idx="1511">
                  <c:v>118.08320000000001</c:v>
                </c:pt>
                <c:pt idx="1512">
                  <c:v>118.14919999999999</c:v>
                </c:pt>
                <c:pt idx="1513">
                  <c:v>117.67100000000001</c:v>
                </c:pt>
                <c:pt idx="1514">
                  <c:v>117.8694</c:v>
                </c:pt>
                <c:pt idx="1515">
                  <c:v>117.1353</c:v>
                </c:pt>
                <c:pt idx="1516">
                  <c:v>118.60039999999999</c:v>
                </c:pt>
                <c:pt idx="1517">
                  <c:v>116.9807</c:v>
                </c:pt>
                <c:pt idx="1518">
                  <c:v>116.75449999999999</c:v>
                </c:pt>
                <c:pt idx="1519">
                  <c:v>117.4173</c:v>
                </c:pt>
                <c:pt idx="1520">
                  <c:v>116.5333</c:v>
                </c:pt>
                <c:pt idx="1521">
                  <c:v>117.23050000000001</c:v>
                </c:pt>
                <c:pt idx="1522">
                  <c:v>116.6572</c:v>
                </c:pt>
                <c:pt idx="1523">
                  <c:v>116.51179999999999</c:v>
                </c:pt>
                <c:pt idx="1524">
                  <c:v>116.5308</c:v>
                </c:pt>
                <c:pt idx="1525">
                  <c:v>116.09220000000001</c:v>
                </c:pt>
                <c:pt idx="1526">
                  <c:v>115.8861</c:v>
                </c:pt>
                <c:pt idx="1527">
                  <c:v>116.4401</c:v>
                </c:pt>
                <c:pt idx="1528">
                  <c:v>116.04510000000001</c:v>
                </c:pt>
                <c:pt idx="1529">
                  <c:v>115.3082</c:v>
                </c:pt>
                <c:pt idx="1530">
                  <c:v>115.3228</c:v>
                </c:pt>
                <c:pt idx="1531">
                  <c:v>115.5772</c:v>
                </c:pt>
                <c:pt idx="1532">
                  <c:v>115.28830000000001</c:v>
                </c:pt>
                <c:pt idx="1533">
                  <c:v>116.2039</c:v>
                </c:pt>
                <c:pt idx="1534">
                  <c:v>115.5759</c:v>
                </c:pt>
                <c:pt idx="1535">
                  <c:v>115.7851</c:v>
                </c:pt>
                <c:pt idx="1536">
                  <c:v>114.9659</c:v>
                </c:pt>
                <c:pt idx="1537">
                  <c:v>114.8639</c:v>
                </c:pt>
                <c:pt idx="1538">
                  <c:v>115.26600000000001</c:v>
                </c:pt>
                <c:pt idx="1539">
                  <c:v>115.0582</c:v>
                </c:pt>
                <c:pt idx="1540">
                  <c:v>115.84139999999999</c:v>
                </c:pt>
                <c:pt idx="1541">
                  <c:v>115.99169999999999</c:v>
                </c:pt>
                <c:pt idx="1542">
                  <c:v>115.95189999999999</c:v>
                </c:pt>
                <c:pt idx="1543">
                  <c:v>116.3288</c:v>
                </c:pt>
                <c:pt idx="1544">
                  <c:v>116.67829999999999</c:v>
                </c:pt>
                <c:pt idx="1545">
                  <c:v>116.7394</c:v>
                </c:pt>
                <c:pt idx="1546">
                  <c:v>116.1048</c:v>
                </c:pt>
                <c:pt idx="1547">
                  <c:v>116.7723</c:v>
                </c:pt>
                <c:pt idx="1548">
                  <c:v>117.0145</c:v>
                </c:pt>
                <c:pt idx="1549">
                  <c:v>117.41079999999999</c:v>
                </c:pt>
                <c:pt idx="1550">
                  <c:v>117.319</c:v>
                </c:pt>
                <c:pt idx="1551">
                  <c:v>117.0736</c:v>
                </c:pt>
                <c:pt idx="1552">
                  <c:v>117.3306</c:v>
                </c:pt>
                <c:pt idx="1553">
                  <c:v>116.9316</c:v>
                </c:pt>
                <c:pt idx="1554">
                  <c:v>117.2871</c:v>
                </c:pt>
                <c:pt idx="1555">
                  <c:v>117.4473</c:v>
                </c:pt>
                <c:pt idx="1556">
                  <c:v>117.54770000000001</c:v>
                </c:pt>
                <c:pt idx="1557">
                  <c:v>116.5647</c:v>
                </c:pt>
                <c:pt idx="1558">
                  <c:v>116.83320000000001</c:v>
                </c:pt>
                <c:pt idx="1559">
                  <c:v>117.1906</c:v>
                </c:pt>
                <c:pt idx="1560">
                  <c:v>117.57170000000001</c:v>
                </c:pt>
                <c:pt idx="1561">
                  <c:v>116.9482</c:v>
                </c:pt>
                <c:pt idx="1562">
                  <c:v>115.79810000000001</c:v>
                </c:pt>
                <c:pt idx="1563">
                  <c:v>116.3447</c:v>
                </c:pt>
                <c:pt idx="1564">
                  <c:v>116.7</c:v>
                </c:pt>
                <c:pt idx="1565">
                  <c:v>115.5519</c:v>
                </c:pt>
                <c:pt idx="1566">
                  <c:v>115.104</c:v>
                </c:pt>
                <c:pt idx="1567">
                  <c:v>115.19280000000001</c:v>
                </c:pt>
                <c:pt idx="1568">
                  <c:v>115.11879999999999</c:v>
                </c:pt>
                <c:pt idx="1569">
                  <c:v>114.6884</c:v>
                </c:pt>
                <c:pt idx="1570">
                  <c:v>114.8291</c:v>
                </c:pt>
                <c:pt idx="1571">
                  <c:v>115.1161</c:v>
                </c:pt>
                <c:pt idx="1572">
                  <c:v>114.3172</c:v>
                </c:pt>
                <c:pt idx="1573">
                  <c:v>114.1127</c:v>
                </c:pt>
                <c:pt idx="1574">
                  <c:v>114.6534</c:v>
                </c:pt>
                <c:pt idx="1575">
                  <c:v>115.3129</c:v>
                </c:pt>
                <c:pt idx="1576">
                  <c:v>116.1292</c:v>
                </c:pt>
                <c:pt idx="1577">
                  <c:v>115.9646</c:v>
                </c:pt>
                <c:pt idx="1578">
                  <c:v>115.97750000000001</c:v>
                </c:pt>
                <c:pt idx="1579">
                  <c:v>116.003</c:v>
                </c:pt>
                <c:pt idx="1580">
                  <c:v>115.97150000000001</c:v>
                </c:pt>
                <c:pt idx="1581">
                  <c:v>116.3261</c:v>
                </c:pt>
                <c:pt idx="1582">
                  <c:v>117.0675</c:v>
                </c:pt>
                <c:pt idx="1583">
                  <c:v>117.0034</c:v>
                </c:pt>
                <c:pt idx="1584">
                  <c:v>116.7563</c:v>
                </c:pt>
                <c:pt idx="1585">
                  <c:v>115.97320000000001</c:v>
                </c:pt>
                <c:pt idx="1586">
                  <c:v>116.18640000000001</c:v>
                </c:pt>
                <c:pt idx="1587">
                  <c:v>115.322</c:v>
                </c:pt>
                <c:pt idx="1588">
                  <c:v>115.2504</c:v>
                </c:pt>
                <c:pt idx="1589">
                  <c:v>115.2424</c:v>
                </c:pt>
                <c:pt idx="1590">
                  <c:v>113.6816</c:v>
                </c:pt>
                <c:pt idx="1591">
                  <c:v>113.58750000000001</c:v>
                </c:pt>
                <c:pt idx="1592">
                  <c:v>112.7415</c:v>
                </c:pt>
                <c:pt idx="1593">
                  <c:v>113.0171</c:v>
                </c:pt>
                <c:pt idx="1594">
                  <c:v>113.36499999999999</c:v>
                </c:pt>
                <c:pt idx="1595">
                  <c:v>112.6658</c:v>
                </c:pt>
                <c:pt idx="1596">
                  <c:v>113.0996</c:v>
                </c:pt>
                <c:pt idx="1597">
                  <c:v>112.2046</c:v>
                </c:pt>
                <c:pt idx="1598">
                  <c:v>112.2183</c:v>
                </c:pt>
                <c:pt idx="1599">
                  <c:v>112.62869999999999</c:v>
                </c:pt>
                <c:pt idx="1600">
                  <c:v>113.03189999999999</c:v>
                </c:pt>
                <c:pt idx="1601">
                  <c:v>113.3575</c:v>
                </c:pt>
                <c:pt idx="1602">
                  <c:v>113.327</c:v>
                </c:pt>
                <c:pt idx="1603">
                  <c:v>112.675</c:v>
                </c:pt>
                <c:pt idx="1604">
                  <c:v>112.0448</c:v>
                </c:pt>
                <c:pt idx="1605">
                  <c:v>110.95180000000001</c:v>
                </c:pt>
                <c:pt idx="1606">
                  <c:v>110.51390000000001</c:v>
                </c:pt>
                <c:pt idx="1607">
                  <c:v>110.76479999999999</c:v>
                </c:pt>
                <c:pt idx="1608">
                  <c:v>109.9726</c:v>
                </c:pt>
                <c:pt idx="1609">
                  <c:v>109.3291</c:v>
                </c:pt>
                <c:pt idx="1610">
                  <c:v>109.98220000000001</c:v>
                </c:pt>
                <c:pt idx="1611">
                  <c:v>109.24039999999999</c:v>
                </c:pt>
                <c:pt idx="1612">
                  <c:v>109.6223</c:v>
                </c:pt>
                <c:pt idx="1613">
                  <c:v>109.949</c:v>
                </c:pt>
                <c:pt idx="1614">
                  <c:v>110.2811</c:v>
                </c:pt>
                <c:pt idx="1615">
                  <c:v>109.76439999999999</c:v>
                </c:pt>
                <c:pt idx="1616">
                  <c:v>109.0209</c:v>
                </c:pt>
                <c:pt idx="1617">
                  <c:v>109.1275</c:v>
                </c:pt>
                <c:pt idx="1618">
                  <c:v>108.6003</c:v>
                </c:pt>
                <c:pt idx="1619">
                  <c:v>108.43859999999999</c:v>
                </c:pt>
                <c:pt idx="1620">
                  <c:v>108.5424</c:v>
                </c:pt>
                <c:pt idx="1621">
                  <c:v>108.7341</c:v>
                </c:pt>
                <c:pt idx="1622">
                  <c:v>109.3034</c:v>
                </c:pt>
                <c:pt idx="1623">
                  <c:v>109.31140000000001</c:v>
                </c:pt>
                <c:pt idx="1624">
                  <c:v>109.366</c:v>
                </c:pt>
                <c:pt idx="1625">
                  <c:v>109.1016</c:v>
                </c:pt>
                <c:pt idx="1626">
                  <c:v>108.9559</c:v>
                </c:pt>
                <c:pt idx="1627">
                  <c:v>109.61750000000001</c:v>
                </c:pt>
                <c:pt idx="1628">
                  <c:v>109.0733</c:v>
                </c:pt>
                <c:pt idx="1629">
                  <c:v>109.30110000000001</c:v>
                </c:pt>
                <c:pt idx="1630">
                  <c:v>109.45950000000001</c:v>
                </c:pt>
                <c:pt idx="1631">
                  <c:v>109.0149</c:v>
                </c:pt>
                <c:pt idx="1632">
                  <c:v>109.0501</c:v>
                </c:pt>
                <c:pt idx="1633">
                  <c:v>108.6786</c:v>
                </c:pt>
                <c:pt idx="1634">
                  <c:v>108.5642</c:v>
                </c:pt>
                <c:pt idx="1635">
                  <c:v>106.89960000000001</c:v>
                </c:pt>
                <c:pt idx="1636">
                  <c:v>106.2192</c:v>
                </c:pt>
                <c:pt idx="1637">
                  <c:v>105.6461</c:v>
                </c:pt>
                <c:pt idx="1638">
                  <c:v>105.621</c:v>
                </c:pt>
                <c:pt idx="1639">
                  <c:v>105.97190000000001</c:v>
                </c:pt>
                <c:pt idx="1640">
                  <c:v>106.30549999999999</c:v>
                </c:pt>
                <c:pt idx="1641">
                  <c:v>106.2505</c:v>
                </c:pt>
                <c:pt idx="1642">
                  <c:v>105.4243</c:v>
                </c:pt>
                <c:pt idx="1643">
                  <c:v>105.4079</c:v>
                </c:pt>
                <c:pt idx="1644">
                  <c:v>105.5909</c:v>
                </c:pt>
                <c:pt idx="1645">
                  <c:v>104.6636</c:v>
                </c:pt>
                <c:pt idx="1646">
                  <c:v>105.01909999999999</c:v>
                </c:pt>
                <c:pt idx="1647">
                  <c:v>105.3159</c:v>
                </c:pt>
                <c:pt idx="1648">
                  <c:v>104.83029999999999</c:v>
                </c:pt>
                <c:pt idx="1649">
                  <c:v>104.3222</c:v>
                </c:pt>
                <c:pt idx="1650">
                  <c:v>104.46680000000001</c:v>
                </c:pt>
                <c:pt idx="1651">
                  <c:v>104.8202</c:v>
                </c:pt>
                <c:pt idx="1652">
                  <c:v>103.7089</c:v>
                </c:pt>
                <c:pt idx="1653">
                  <c:v>103.10469999999999</c:v>
                </c:pt>
                <c:pt idx="1654">
                  <c:v>103.282</c:v>
                </c:pt>
                <c:pt idx="1655">
                  <c:v>103.6048</c:v>
                </c:pt>
                <c:pt idx="1656">
                  <c:v>102.6927</c:v>
                </c:pt>
                <c:pt idx="1657">
                  <c:v>103.1159</c:v>
                </c:pt>
                <c:pt idx="1658">
                  <c:v>102.58280000000001</c:v>
                </c:pt>
                <c:pt idx="1659">
                  <c:v>101.5574</c:v>
                </c:pt>
                <c:pt idx="1660">
                  <c:v>101.5227</c:v>
                </c:pt>
                <c:pt idx="1661">
                  <c:v>101.0964</c:v>
                </c:pt>
                <c:pt idx="1662">
                  <c:v>100.755</c:v>
                </c:pt>
                <c:pt idx="1663">
                  <c:v>101.49039999999999</c:v>
                </c:pt>
                <c:pt idx="1664">
                  <c:v>101.49420000000001</c:v>
                </c:pt>
                <c:pt idx="1665">
                  <c:v>102.19799999999999</c:v>
                </c:pt>
                <c:pt idx="1666">
                  <c:v>102.3753</c:v>
                </c:pt>
                <c:pt idx="1667">
                  <c:v>101.7303</c:v>
                </c:pt>
                <c:pt idx="1668">
                  <c:v>101.2503</c:v>
                </c:pt>
                <c:pt idx="1669">
                  <c:v>101.4689</c:v>
                </c:pt>
                <c:pt idx="1670">
                  <c:v>101.6833</c:v>
                </c:pt>
                <c:pt idx="1671">
                  <c:v>101.2872</c:v>
                </c:pt>
                <c:pt idx="1672">
                  <c:v>101.63590000000001</c:v>
                </c:pt>
                <c:pt idx="1673">
                  <c:v>101.604</c:v>
                </c:pt>
                <c:pt idx="1674">
                  <c:v>101.10299999999999</c:v>
                </c:pt>
                <c:pt idx="1675">
                  <c:v>101.5077</c:v>
                </c:pt>
                <c:pt idx="1676">
                  <c:v>101.13160000000001</c:v>
                </c:pt>
                <c:pt idx="1677">
                  <c:v>101.10680000000001</c:v>
                </c:pt>
                <c:pt idx="1678">
                  <c:v>100.0112</c:v>
                </c:pt>
                <c:pt idx="1679">
                  <c:v>99.500799999999998</c:v>
                </c:pt>
                <c:pt idx="1680">
                  <c:v>99.545599999999993</c:v>
                </c:pt>
                <c:pt idx="1681">
                  <c:v>100.36709999999999</c:v>
                </c:pt>
                <c:pt idx="1682">
                  <c:v>100.18340000000001</c:v>
                </c:pt>
                <c:pt idx="1683">
                  <c:v>100.3633</c:v>
                </c:pt>
                <c:pt idx="1684">
                  <c:v>100.4118</c:v>
                </c:pt>
                <c:pt idx="1685">
                  <c:v>100.35769999999999</c:v>
                </c:pt>
                <c:pt idx="1686">
                  <c:v>100.242</c:v>
                </c:pt>
                <c:pt idx="1687">
                  <c:v>99.041300000000007</c:v>
                </c:pt>
                <c:pt idx="1688">
                  <c:v>99.462199999999996</c:v>
                </c:pt>
                <c:pt idx="1689">
                  <c:v>99.91</c:v>
                </c:pt>
                <c:pt idx="1690">
                  <c:v>99.529399999999995</c:v>
                </c:pt>
                <c:pt idx="1691">
                  <c:v>100.3224</c:v>
                </c:pt>
                <c:pt idx="1692">
                  <c:v>99.918199999999999</c:v>
                </c:pt>
                <c:pt idx="1693">
                  <c:v>99.745400000000004</c:v>
                </c:pt>
                <c:pt idx="1694">
                  <c:v>99.370099999999994</c:v>
                </c:pt>
                <c:pt idx="1695">
                  <c:v>99.021699999999996</c:v>
                </c:pt>
                <c:pt idx="1696">
                  <c:v>100.0731</c:v>
                </c:pt>
                <c:pt idx="1697">
                  <c:v>99.594999999999999</c:v>
                </c:pt>
                <c:pt idx="1698">
                  <c:v>99.873599999999996</c:v>
                </c:pt>
                <c:pt idx="1699">
                  <c:v>100.7741</c:v>
                </c:pt>
                <c:pt idx="1700">
                  <c:v>101.4288</c:v>
                </c:pt>
                <c:pt idx="1701">
                  <c:v>101.7402</c:v>
                </c:pt>
                <c:pt idx="1702">
                  <c:v>101.3293</c:v>
                </c:pt>
                <c:pt idx="1703">
                  <c:v>101.1939</c:v>
                </c:pt>
                <c:pt idx="1704">
                  <c:v>101.83459999999999</c:v>
                </c:pt>
                <c:pt idx="1705">
                  <c:v>101.2898</c:v>
                </c:pt>
                <c:pt idx="1706">
                  <c:v>101.3036</c:v>
                </c:pt>
                <c:pt idx="1707">
                  <c:v>101.84010000000001</c:v>
                </c:pt>
                <c:pt idx="1708">
                  <c:v>101.5472</c:v>
                </c:pt>
                <c:pt idx="1709">
                  <c:v>101.3985</c:v>
                </c:pt>
                <c:pt idx="1710">
                  <c:v>101.0748</c:v>
                </c:pt>
                <c:pt idx="1711">
                  <c:v>100.627</c:v>
                </c:pt>
                <c:pt idx="1712">
                  <c:v>100.7514</c:v>
                </c:pt>
                <c:pt idx="1713">
                  <c:v>101.0605</c:v>
                </c:pt>
                <c:pt idx="1714">
                  <c:v>101.21599999999999</c:v>
                </c:pt>
                <c:pt idx="1715">
                  <c:v>101.28570000000001</c:v>
                </c:pt>
                <c:pt idx="1716">
                  <c:v>100.94450000000001</c:v>
                </c:pt>
                <c:pt idx="1717">
                  <c:v>100.8793</c:v>
                </c:pt>
                <c:pt idx="1718">
                  <c:v>101.27379999999999</c:v>
                </c:pt>
                <c:pt idx="1719">
                  <c:v>101.3776</c:v>
                </c:pt>
                <c:pt idx="1720">
                  <c:v>101.53319999999999</c:v>
                </c:pt>
                <c:pt idx="1721">
                  <c:v>101.04859999999999</c:v>
                </c:pt>
                <c:pt idx="1722">
                  <c:v>102.61369999999999</c:v>
                </c:pt>
                <c:pt idx="1723">
                  <c:v>102.7338</c:v>
                </c:pt>
                <c:pt idx="1724">
                  <c:v>102.512</c:v>
                </c:pt>
                <c:pt idx="1725">
                  <c:v>102.51990000000001</c:v>
                </c:pt>
                <c:pt idx="1726">
                  <c:v>102.1568</c:v>
                </c:pt>
                <c:pt idx="1727">
                  <c:v>101.8473</c:v>
                </c:pt>
                <c:pt idx="1728">
                  <c:v>102.1713</c:v>
                </c:pt>
                <c:pt idx="1729">
                  <c:v>102.1554</c:v>
                </c:pt>
                <c:pt idx="1730">
                  <c:v>102.3122</c:v>
                </c:pt>
                <c:pt idx="1731">
                  <c:v>102.4316</c:v>
                </c:pt>
                <c:pt idx="1732">
                  <c:v>101.9464</c:v>
                </c:pt>
                <c:pt idx="1733">
                  <c:v>101.7384</c:v>
                </c:pt>
                <c:pt idx="1734">
                  <c:v>101.5945</c:v>
                </c:pt>
                <c:pt idx="1735">
                  <c:v>100.5574</c:v>
                </c:pt>
                <c:pt idx="1736">
                  <c:v>100.5012</c:v>
                </c:pt>
                <c:pt idx="1737">
                  <c:v>100.32850000000001</c:v>
                </c:pt>
                <c:pt idx="1738">
                  <c:v>100.99379999999999</c:v>
                </c:pt>
                <c:pt idx="1739">
                  <c:v>101.003</c:v>
                </c:pt>
                <c:pt idx="1740">
                  <c:v>101.11750000000001</c:v>
                </c:pt>
                <c:pt idx="1741">
                  <c:v>100.59869999999999</c:v>
                </c:pt>
                <c:pt idx="1742">
                  <c:v>100.7247</c:v>
                </c:pt>
                <c:pt idx="1743">
                  <c:v>100.0857</c:v>
                </c:pt>
                <c:pt idx="1744">
                  <c:v>100.5093</c:v>
                </c:pt>
                <c:pt idx="1745">
                  <c:v>100.979</c:v>
                </c:pt>
                <c:pt idx="1746">
                  <c:v>100.6362</c:v>
                </c:pt>
                <c:pt idx="1747">
                  <c:v>99.976200000000006</c:v>
                </c:pt>
                <c:pt idx="1748">
                  <c:v>100.4365</c:v>
                </c:pt>
                <c:pt idx="1749">
                  <c:v>100.6228</c:v>
                </c:pt>
                <c:pt idx="1750">
                  <c:v>100.92</c:v>
                </c:pt>
                <c:pt idx="1751">
                  <c:v>101.3618</c:v>
                </c:pt>
                <c:pt idx="1752">
                  <c:v>101.6591</c:v>
                </c:pt>
                <c:pt idx="1753">
                  <c:v>101.5137</c:v>
                </c:pt>
                <c:pt idx="1754">
                  <c:v>101.5916</c:v>
                </c:pt>
                <c:pt idx="1755">
                  <c:v>101.6514</c:v>
                </c:pt>
                <c:pt idx="1756">
                  <c:v>101.023</c:v>
                </c:pt>
                <c:pt idx="1757">
                  <c:v>101.2294</c:v>
                </c:pt>
                <c:pt idx="1758">
                  <c:v>101.1866</c:v>
                </c:pt>
                <c:pt idx="1759">
                  <c:v>100.7683</c:v>
                </c:pt>
                <c:pt idx="1760">
                  <c:v>100.61660000000001</c:v>
                </c:pt>
                <c:pt idx="1761">
                  <c:v>100.53189999999999</c:v>
                </c:pt>
                <c:pt idx="1762">
                  <c:v>100.407</c:v>
                </c:pt>
                <c:pt idx="1763">
                  <c:v>100.1026</c:v>
                </c:pt>
                <c:pt idx="1764">
                  <c:v>99.804500000000004</c:v>
                </c:pt>
                <c:pt idx="1765">
                  <c:v>99.540099999999995</c:v>
                </c:pt>
                <c:pt idx="1766">
                  <c:v>99.305300000000003</c:v>
                </c:pt>
                <c:pt idx="1767">
                  <c:v>99.115499999999997</c:v>
                </c:pt>
                <c:pt idx="1768">
                  <c:v>98.136700000000005</c:v>
                </c:pt>
                <c:pt idx="1769">
                  <c:v>98.643299999999996</c:v>
                </c:pt>
                <c:pt idx="1770">
                  <c:v>98.561099999999996</c:v>
                </c:pt>
                <c:pt idx="1771">
                  <c:v>98.815299999999993</c:v>
                </c:pt>
                <c:pt idx="1772">
                  <c:v>99.078599999999994</c:v>
                </c:pt>
                <c:pt idx="1773">
                  <c:v>99.417199999999994</c:v>
                </c:pt>
                <c:pt idx="1774">
                  <c:v>99.400999999999996</c:v>
                </c:pt>
                <c:pt idx="1775">
                  <c:v>98.608099999999993</c:v>
                </c:pt>
                <c:pt idx="1776">
                  <c:v>97.018199999999993</c:v>
                </c:pt>
                <c:pt idx="1777">
                  <c:v>96.486199999999997</c:v>
                </c:pt>
                <c:pt idx="1778">
                  <c:v>96.663600000000002</c:v>
                </c:pt>
                <c:pt idx="1779">
                  <c:v>97.030600000000007</c:v>
                </c:pt>
                <c:pt idx="1780">
                  <c:v>96.607799999999997</c:v>
                </c:pt>
                <c:pt idx="1781">
                  <c:v>96.727199999999996</c:v>
                </c:pt>
                <c:pt idx="1782">
                  <c:v>96.731099999999998</c:v>
                </c:pt>
                <c:pt idx="1783">
                  <c:v>96.255899999999997</c:v>
                </c:pt>
                <c:pt idx="1784">
                  <c:v>95.369100000000003</c:v>
                </c:pt>
                <c:pt idx="1785">
                  <c:v>95.4679</c:v>
                </c:pt>
                <c:pt idx="1786">
                  <c:v>95.526200000000003</c:v>
                </c:pt>
                <c:pt idx="1787">
                  <c:v>95.998999999999995</c:v>
                </c:pt>
                <c:pt idx="1788">
                  <c:v>95.452399999999997</c:v>
                </c:pt>
                <c:pt idx="1789">
                  <c:v>95.600899999999996</c:v>
                </c:pt>
                <c:pt idx="1790">
                  <c:v>94.994500000000002</c:v>
                </c:pt>
                <c:pt idx="1791">
                  <c:v>95.206100000000006</c:v>
                </c:pt>
                <c:pt idx="1792">
                  <c:v>95.800600000000003</c:v>
                </c:pt>
                <c:pt idx="1793">
                  <c:v>95.8018</c:v>
                </c:pt>
                <c:pt idx="1794">
                  <c:v>96.685400000000001</c:v>
                </c:pt>
                <c:pt idx="1795">
                  <c:v>96.8506</c:v>
                </c:pt>
                <c:pt idx="1796">
                  <c:v>96.523499999999999</c:v>
                </c:pt>
                <c:pt idx="1797">
                  <c:v>96.154700000000005</c:v>
                </c:pt>
                <c:pt idx="1798">
                  <c:v>95.575199999999995</c:v>
                </c:pt>
                <c:pt idx="1799">
                  <c:v>95.2911</c:v>
                </c:pt>
                <c:pt idx="1800">
                  <c:v>95.482699999999994</c:v>
                </c:pt>
                <c:pt idx="1801">
                  <c:v>95.859800000000007</c:v>
                </c:pt>
                <c:pt idx="1802">
                  <c:v>96.1541</c:v>
                </c:pt>
                <c:pt idx="1803">
                  <c:v>95.875200000000007</c:v>
                </c:pt>
                <c:pt idx="1804">
                  <c:v>95.755399999999995</c:v>
                </c:pt>
                <c:pt idx="1805">
                  <c:v>95.766400000000004</c:v>
                </c:pt>
                <c:pt idx="1806">
                  <c:v>96.555099999999996</c:v>
                </c:pt>
                <c:pt idx="1807">
                  <c:v>96.820099999999996</c:v>
                </c:pt>
                <c:pt idx="1808">
                  <c:v>96.152900000000002</c:v>
                </c:pt>
                <c:pt idx="1809">
                  <c:v>95.805000000000007</c:v>
                </c:pt>
                <c:pt idx="1810">
                  <c:v>95.572999999999993</c:v>
                </c:pt>
                <c:pt idx="1811">
                  <c:v>95.052400000000006</c:v>
                </c:pt>
                <c:pt idx="1812">
                  <c:v>95.131600000000006</c:v>
                </c:pt>
                <c:pt idx="1813">
                  <c:v>95.818200000000004</c:v>
                </c:pt>
                <c:pt idx="1814">
                  <c:v>95.761600000000001</c:v>
                </c:pt>
                <c:pt idx="1815">
                  <c:v>95.714799999999997</c:v>
                </c:pt>
                <c:pt idx="1816">
                  <c:v>95.307299999999998</c:v>
                </c:pt>
                <c:pt idx="1817">
                  <c:v>95.682299999999998</c:v>
                </c:pt>
                <c:pt idx="1818">
                  <c:v>96.108599999999996</c:v>
                </c:pt>
                <c:pt idx="1819">
                  <c:v>96.4285</c:v>
                </c:pt>
                <c:pt idx="1820">
                  <c:v>95.850200000000001</c:v>
                </c:pt>
                <c:pt idx="1821">
                  <c:v>96.5672</c:v>
                </c:pt>
                <c:pt idx="1822">
                  <c:v>96.043700000000001</c:v>
                </c:pt>
                <c:pt idx="1823">
                  <c:v>95.964799999999997</c:v>
                </c:pt>
                <c:pt idx="1824">
                  <c:v>95.799400000000006</c:v>
                </c:pt>
                <c:pt idx="1825">
                  <c:v>95.272800000000004</c:v>
                </c:pt>
                <c:pt idx="1826">
                  <c:v>95.597300000000004</c:v>
                </c:pt>
                <c:pt idx="1827">
                  <c:v>96.126800000000003</c:v>
                </c:pt>
                <c:pt idx="1828">
                  <c:v>96.084199999999996</c:v>
                </c:pt>
                <c:pt idx="1829">
                  <c:v>95.993700000000004</c:v>
                </c:pt>
                <c:pt idx="1830">
                  <c:v>96.0381</c:v>
                </c:pt>
                <c:pt idx="1831">
                  <c:v>96.2376</c:v>
                </c:pt>
                <c:pt idx="1832">
                  <c:v>96.228300000000004</c:v>
                </c:pt>
                <c:pt idx="1833">
                  <c:v>95.960400000000007</c:v>
                </c:pt>
                <c:pt idx="1834">
                  <c:v>95.608900000000006</c:v>
                </c:pt>
                <c:pt idx="1835">
                  <c:v>95.651300000000006</c:v>
                </c:pt>
                <c:pt idx="1836">
                  <c:v>95.876499999999993</c:v>
                </c:pt>
                <c:pt idx="1837">
                  <c:v>95.828699999999998</c:v>
                </c:pt>
                <c:pt idx="1838">
                  <c:v>95.406999999999996</c:v>
                </c:pt>
                <c:pt idx="1839">
                  <c:v>95.462900000000005</c:v>
                </c:pt>
                <c:pt idx="1840">
                  <c:v>95.505899999999997</c:v>
                </c:pt>
                <c:pt idx="1841">
                  <c:v>95.754800000000003</c:v>
                </c:pt>
                <c:pt idx="1842">
                  <c:v>96.258200000000002</c:v>
                </c:pt>
                <c:pt idx="1843">
                  <c:v>96.731899999999996</c:v>
                </c:pt>
                <c:pt idx="1844">
                  <c:v>96.749899999999997</c:v>
                </c:pt>
                <c:pt idx="1845">
                  <c:v>97.107500000000002</c:v>
                </c:pt>
                <c:pt idx="1846">
                  <c:v>97.597999999999999</c:v>
                </c:pt>
                <c:pt idx="1847">
                  <c:v>97.423599999999993</c:v>
                </c:pt>
                <c:pt idx="1848">
                  <c:v>98.582099999999997</c:v>
                </c:pt>
                <c:pt idx="1849">
                  <c:v>98.586399999999998</c:v>
                </c:pt>
                <c:pt idx="1850">
                  <c:v>98.843500000000006</c:v>
                </c:pt>
                <c:pt idx="1851">
                  <c:v>99.164900000000003</c:v>
                </c:pt>
                <c:pt idx="1852">
                  <c:v>99.770600000000002</c:v>
                </c:pt>
                <c:pt idx="1853">
                  <c:v>99.66</c:v>
                </c:pt>
                <c:pt idx="1854">
                  <c:v>99.231800000000007</c:v>
                </c:pt>
                <c:pt idx="1855">
                  <c:v>98.825100000000006</c:v>
                </c:pt>
                <c:pt idx="1856">
                  <c:v>99.153199999999998</c:v>
                </c:pt>
                <c:pt idx="1857">
                  <c:v>99.837000000000003</c:v>
                </c:pt>
                <c:pt idx="1858">
                  <c:v>99.924099999999996</c:v>
                </c:pt>
                <c:pt idx="1859">
                  <c:v>100.1016</c:v>
                </c:pt>
                <c:pt idx="1860">
                  <c:v>100.5673</c:v>
                </c:pt>
                <c:pt idx="1861">
                  <c:v>100.3305</c:v>
                </c:pt>
                <c:pt idx="1862">
                  <c:v>100.4174</c:v>
                </c:pt>
                <c:pt idx="1863">
                  <c:v>100.9739</c:v>
                </c:pt>
                <c:pt idx="1864">
                  <c:v>100.95869999999999</c:v>
                </c:pt>
                <c:pt idx="1865">
                  <c:v>100.7979</c:v>
                </c:pt>
                <c:pt idx="1866">
                  <c:v>101.6211</c:v>
                </c:pt>
                <c:pt idx="1867">
                  <c:v>102.3888</c:v>
                </c:pt>
                <c:pt idx="1868">
                  <c:v>101.2953</c:v>
                </c:pt>
                <c:pt idx="1869">
                  <c:v>101.27849999999999</c:v>
                </c:pt>
                <c:pt idx="1870">
                  <c:v>101.0153</c:v>
                </c:pt>
                <c:pt idx="1871">
                  <c:v>101.0478</c:v>
                </c:pt>
                <c:pt idx="1872">
                  <c:v>100.7933</c:v>
                </c:pt>
                <c:pt idx="1873">
                  <c:v>100.12139999999999</c:v>
                </c:pt>
                <c:pt idx="1874">
                  <c:v>100.01909999999999</c:v>
                </c:pt>
                <c:pt idx="1875">
                  <c:v>100.1412</c:v>
                </c:pt>
                <c:pt idx="1876">
                  <c:v>100.3985</c:v>
                </c:pt>
                <c:pt idx="1877">
                  <c:v>100.6666</c:v>
                </c:pt>
                <c:pt idx="1878">
                  <c:v>100.065</c:v>
                </c:pt>
                <c:pt idx="1879">
                  <c:v>102.1014</c:v>
                </c:pt>
                <c:pt idx="1880">
                  <c:v>101.9101</c:v>
                </c:pt>
                <c:pt idx="1881">
                  <c:v>101.60420000000001</c:v>
                </c:pt>
                <c:pt idx="1882">
                  <c:v>102.101</c:v>
                </c:pt>
                <c:pt idx="1883">
                  <c:v>102.21259999999999</c:v>
                </c:pt>
                <c:pt idx="1884">
                  <c:v>101.65940000000001</c:v>
                </c:pt>
                <c:pt idx="1885">
                  <c:v>101.3884</c:v>
                </c:pt>
                <c:pt idx="1886">
                  <c:v>100.8458</c:v>
                </c:pt>
                <c:pt idx="1887">
                  <c:v>101.2878</c:v>
                </c:pt>
                <c:pt idx="1888">
                  <c:v>101.7063</c:v>
                </c:pt>
                <c:pt idx="1889">
                  <c:v>101.3369</c:v>
                </c:pt>
                <c:pt idx="1890">
                  <c:v>101.3432</c:v>
                </c:pt>
                <c:pt idx="1891">
                  <c:v>101.4602</c:v>
                </c:pt>
                <c:pt idx="1892">
                  <c:v>101.1739</c:v>
                </c:pt>
                <c:pt idx="1893">
                  <c:v>101.2814</c:v>
                </c:pt>
                <c:pt idx="1894">
                  <c:v>100.92610000000001</c:v>
                </c:pt>
                <c:pt idx="1895">
                  <c:v>100.3411</c:v>
                </c:pt>
                <c:pt idx="1896">
                  <c:v>100.5475</c:v>
                </c:pt>
                <c:pt idx="1897">
                  <c:v>100.6511</c:v>
                </c:pt>
                <c:pt idx="1898">
                  <c:v>101.0367</c:v>
                </c:pt>
                <c:pt idx="1899">
                  <c:v>101.26430000000001</c:v>
                </c:pt>
                <c:pt idx="1900">
                  <c:v>100.9439</c:v>
                </c:pt>
                <c:pt idx="1901">
                  <c:v>100.7281</c:v>
                </c:pt>
                <c:pt idx="1902">
                  <c:v>101.38249999999999</c:v>
                </c:pt>
                <c:pt idx="1903">
                  <c:v>101.35429999999999</c:v>
                </c:pt>
                <c:pt idx="1904">
                  <c:v>101.2094</c:v>
                </c:pt>
                <c:pt idx="1905">
                  <c:v>100.5836</c:v>
                </c:pt>
                <c:pt idx="1906">
                  <c:v>101.0849</c:v>
                </c:pt>
                <c:pt idx="1907">
                  <c:v>101.07340000000001</c:v>
                </c:pt>
                <c:pt idx="1908">
                  <c:v>100.6662</c:v>
                </c:pt>
                <c:pt idx="1909">
                  <c:v>101.3583</c:v>
                </c:pt>
                <c:pt idx="1910">
                  <c:v>101.2651</c:v>
                </c:pt>
                <c:pt idx="1911">
                  <c:v>100.7512</c:v>
                </c:pt>
                <c:pt idx="1912">
                  <c:v>101.07170000000001</c:v>
                </c:pt>
                <c:pt idx="1913">
                  <c:v>101.3254</c:v>
                </c:pt>
                <c:pt idx="1914">
                  <c:v>101.8477</c:v>
                </c:pt>
                <c:pt idx="1915">
                  <c:v>102.1412</c:v>
                </c:pt>
                <c:pt idx="1916">
                  <c:v>102.1319</c:v>
                </c:pt>
                <c:pt idx="1917">
                  <c:v>101.55970000000001</c:v>
                </c:pt>
                <c:pt idx="1918">
                  <c:v>101.71559999999999</c:v>
                </c:pt>
                <c:pt idx="1919">
                  <c:v>103.1272</c:v>
                </c:pt>
                <c:pt idx="1920">
                  <c:v>103.68989999999999</c:v>
                </c:pt>
                <c:pt idx="1921">
                  <c:v>103.54859999999999</c:v>
                </c:pt>
                <c:pt idx="1922">
                  <c:v>104.20910000000001</c:v>
                </c:pt>
                <c:pt idx="1923">
                  <c:v>103.61499999999999</c:v>
                </c:pt>
                <c:pt idx="1924">
                  <c:v>103.7182</c:v>
                </c:pt>
                <c:pt idx="1925">
                  <c:v>103.291</c:v>
                </c:pt>
                <c:pt idx="1926">
                  <c:v>102.3651</c:v>
                </c:pt>
                <c:pt idx="1927">
                  <c:v>101.9571</c:v>
                </c:pt>
                <c:pt idx="1928">
                  <c:v>102.18129999999999</c:v>
                </c:pt>
                <c:pt idx="1929">
                  <c:v>102.1225</c:v>
                </c:pt>
                <c:pt idx="1930">
                  <c:v>101.65479999999999</c:v>
                </c:pt>
                <c:pt idx="1931">
                  <c:v>101.30410000000001</c:v>
                </c:pt>
                <c:pt idx="1932">
                  <c:v>101.26220000000001</c:v>
                </c:pt>
                <c:pt idx="1933">
                  <c:v>101.19459999999999</c:v>
                </c:pt>
                <c:pt idx="1934">
                  <c:v>101.2526</c:v>
                </c:pt>
                <c:pt idx="1935">
                  <c:v>101.789</c:v>
                </c:pt>
                <c:pt idx="1936">
                  <c:v>101.7818</c:v>
                </c:pt>
                <c:pt idx="1937">
                  <c:v>101.8758</c:v>
                </c:pt>
                <c:pt idx="1938">
                  <c:v>101.5624</c:v>
                </c:pt>
                <c:pt idx="1939">
                  <c:v>101.6611</c:v>
                </c:pt>
                <c:pt idx="1940">
                  <c:v>102.43770000000001</c:v>
                </c:pt>
                <c:pt idx="1941">
                  <c:v>102.02370000000001</c:v>
                </c:pt>
                <c:pt idx="1942">
                  <c:v>102.21769999999999</c:v>
                </c:pt>
                <c:pt idx="1943">
                  <c:v>101.813</c:v>
                </c:pt>
                <c:pt idx="1944">
                  <c:v>101.17059999999999</c:v>
                </c:pt>
                <c:pt idx="1945">
                  <c:v>101.6467</c:v>
                </c:pt>
                <c:pt idx="1946">
                  <c:v>101.20050000000001</c:v>
                </c:pt>
                <c:pt idx="1947">
                  <c:v>101.342</c:v>
                </c:pt>
                <c:pt idx="1948">
                  <c:v>101.2728</c:v>
                </c:pt>
                <c:pt idx="1949">
                  <c:v>100.3036</c:v>
                </c:pt>
                <c:pt idx="1950">
                  <c:v>100.6009</c:v>
                </c:pt>
                <c:pt idx="1951">
                  <c:v>100.6875</c:v>
                </c:pt>
                <c:pt idx="1952">
                  <c:v>100.5779</c:v>
                </c:pt>
                <c:pt idx="1953">
                  <c:v>100.90389999999999</c:v>
                </c:pt>
                <c:pt idx="1954">
                  <c:v>101.68989999999999</c:v>
                </c:pt>
                <c:pt idx="1955">
                  <c:v>102.084</c:v>
                </c:pt>
                <c:pt idx="1956">
                  <c:v>102.4091</c:v>
                </c:pt>
                <c:pt idx="1957">
                  <c:v>102.2831</c:v>
                </c:pt>
                <c:pt idx="1958">
                  <c:v>103.31100000000001</c:v>
                </c:pt>
                <c:pt idx="1959">
                  <c:v>103.11</c:v>
                </c:pt>
                <c:pt idx="1960">
                  <c:v>102.9442</c:v>
                </c:pt>
                <c:pt idx="1961">
                  <c:v>103.2123</c:v>
                </c:pt>
                <c:pt idx="1962">
                  <c:v>103.03489999999999</c:v>
                </c:pt>
                <c:pt idx="1963">
                  <c:v>102.3839</c:v>
                </c:pt>
                <c:pt idx="1964">
                  <c:v>101.82769999999999</c:v>
                </c:pt>
                <c:pt idx="1965">
                  <c:v>102.3467</c:v>
                </c:pt>
                <c:pt idx="1966">
                  <c:v>102.1836</c:v>
                </c:pt>
                <c:pt idx="1967">
                  <c:v>102.3216</c:v>
                </c:pt>
                <c:pt idx="1968">
                  <c:v>102.9448</c:v>
                </c:pt>
                <c:pt idx="1969">
                  <c:v>103.4032</c:v>
                </c:pt>
                <c:pt idx="1970">
                  <c:v>102.9084</c:v>
                </c:pt>
                <c:pt idx="1971">
                  <c:v>103.34310000000001</c:v>
                </c:pt>
                <c:pt idx="1972">
                  <c:v>103.4074</c:v>
                </c:pt>
                <c:pt idx="1973">
                  <c:v>103.9502</c:v>
                </c:pt>
                <c:pt idx="1974">
                  <c:v>104.2576</c:v>
                </c:pt>
                <c:pt idx="1975">
                  <c:v>103.88420000000001</c:v>
                </c:pt>
                <c:pt idx="1976">
                  <c:v>103.98699999999999</c:v>
                </c:pt>
                <c:pt idx="1977">
                  <c:v>104.29389999999999</c:v>
                </c:pt>
                <c:pt idx="1978">
                  <c:v>104.31959999999999</c:v>
                </c:pt>
                <c:pt idx="1979">
                  <c:v>103.5211</c:v>
                </c:pt>
                <c:pt idx="1980">
                  <c:v>103.878</c:v>
                </c:pt>
                <c:pt idx="1981">
                  <c:v>103.7813</c:v>
                </c:pt>
                <c:pt idx="1982">
                  <c:v>103.3416</c:v>
                </c:pt>
                <c:pt idx="1983">
                  <c:v>103.5498</c:v>
                </c:pt>
                <c:pt idx="1984">
                  <c:v>104.36790000000001</c:v>
                </c:pt>
                <c:pt idx="1985">
                  <c:v>105.23690000000001</c:v>
                </c:pt>
                <c:pt idx="1986">
                  <c:v>104.7991</c:v>
                </c:pt>
                <c:pt idx="1987">
                  <c:v>104.3331</c:v>
                </c:pt>
                <c:pt idx="1988">
                  <c:v>104.18049999999999</c:v>
                </c:pt>
                <c:pt idx="1989">
                  <c:v>103.7255</c:v>
                </c:pt>
                <c:pt idx="1990">
                  <c:v>103.2452</c:v>
                </c:pt>
                <c:pt idx="1991">
                  <c:v>103.9522</c:v>
                </c:pt>
                <c:pt idx="1992">
                  <c:v>103.9007</c:v>
                </c:pt>
                <c:pt idx="1993">
                  <c:v>103.7931</c:v>
                </c:pt>
                <c:pt idx="1994">
                  <c:v>104.35890000000001</c:v>
                </c:pt>
                <c:pt idx="1995">
                  <c:v>104.3836</c:v>
                </c:pt>
                <c:pt idx="1996">
                  <c:v>104.7672</c:v>
                </c:pt>
                <c:pt idx="1997">
                  <c:v>103.8985</c:v>
                </c:pt>
                <c:pt idx="1998">
                  <c:v>103.8805</c:v>
                </c:pt>
                <c:pt idx="1999">
                  <c:v>104.0402</c:v>
                </c:pt>
                <c:pt idx="2000">
                  <c:v>103.9012</c:v>
                </c:pt>
                <c:pt idx="2001">
                  <c:v>104.40130000000001</c:v>
                </c:pt>
                <c:pt idx="2002">
                  <c:v>104.2051</c:v>
                </c:pt>
                <c:pt idx="2003">
                  <c:v>104.004</c:v>
                </c:pt>
                <c:pt idx="2004">
                  <c:v>103.43770000000001</c:v>
                </c:pt>
                <c:pt idx="2005">
                  <c:v>104.1037</c:v>
                </c:pt>
                <c:pt idx="2006">
                  <c:v>104.41670000000001</c:v>
                </c:pt>
                <c:pt idx="2007">
                  <c:v>104.07299999999999</c:v>
                </c:pt>
                <c:pt idx="2008">
                  <c:v>104.206</c:v>
                </c:pt>
                <c:pt idx="2009">
                  <c:v>104.68380000000001</c:v>
                </c:pt>
                <c:pt idx="2010">
                  <c:v>104.39149999999999</c:v>
                </c:pt>
                <c:pt idx="2011">
                  <c:v>104.0352</c:v>
                </c:pt>
                <c:pt idx="2012">
                  <c:v>103.8704</c:v>
                </c:pt>
                <c:pt idx="2013">
                  <c:v>103.2303</c:v>
                </c:pt>
                <c:pt idx="2014">
                  <c:v>103.8146</c:v>
                </c:pt>
                <c:pt idx="2015">
                  <c:v>103.5211</c:v>
                </c:pt>
                <c:pt idx="2016">
                  <c:v>103.61499999999999</c:v>
                </c:pt>
                <c:pt idx="2017">
                  <c:v>103.8968</c:v>
                </c:pt>
                <c:pt idx="2018">
                  <c:v>103.2118</c:v>
                </c:pt>
                <c:pt idx="2019">
                  <c:v>103.38930000000001</c:v>
                </c:pt>
                <c:pt idx="2020">
                  <c:v>104.18510000000001</c:v>
                </c:pt>
                <c:pt idx="2021">
                  <c:v>103.8565</c:v>
                </c:pt>
                <c:pt idx="2022">
                  <c:v>103.3017</c:v>
                </c:pt>
                <c:pt idx="2023">
                  <c:v>103.3019</c:v>
                </c:pt>
                <c:pt idx="2024">
                  <c:v>102.44540000000001</c:v>
                </c:pt>
                <c:pt idx="2025">
                  <c:v>102.7556</c:v>
                </c:pt>
                <c:pt idx="2026">
                  <c:v>103.1425</c:v>
                </c:pt>
                <c:pt idx="2027">
                  <c:v>103.14570000000001</c:v>
                </c:pt>
                <c:pt idx="2028">
                  <c:v>103.7573</c:v>
                </c:pt>
                <c:pt idx="2029">
                  <c:v>103.919</c:v>
                </c:pt>
                <c:pt idx="2030">
                  <c:v>103.9059</c:v>
                </c:pt>
                <c:pt idx="2031">
                  <c:v>103.9971</c:v>
                </c:pt>
                <c:pt idx="2032">
                  <c:v>104.2316</c:v>
                </c:pt>
                <c:pt idx="2033">
                  <c:v>104.1621</c:v>
                </c:pt>
                <c:pt idx="2034">
                  <c:v>104.0317</c:v>
                </c:pt>
                <c:pt idx="2035">
                  <c:v>104.6425</c:v>
                </c:pt>
                <c:pt idx="2036">
                  <c:v>103.8601</c:v>
                </c:pt>
                <c:pt idx="2037">
                  <c:v>103.5968</c:v>
                </c:pt>
                <c:pt idx="2038">
                  <c:v>103.488</c:v>
                </c:pt>
                <c:pt idx="2039">
                  <c:v>102.9509</c:v>
                </c:pt>
                <c:pt idx="2040">
                  <c:v>103.54689999999999</c:v>
                </c:pt>
                <c:pt idx="2041">
                  <c:v>103.4661</c:v>
                </c:pt>
                <c:pt idx="2042">
                  <c:v>103.57250000000001</c:v>
                </c:pt>
                <c:pt idx="2043">
                  <c:v>103.9286</c:v>
                </c:pt>
                <c:pt idx="2044">
                  <c:v>104.2543</c:v>
                </c:pt>
                <c:pt idx="2045">
                  <c:v>104.38</c:v>
                </c:pt>
                <c:pt idx="2046">
                  <c:v>104.4308</c:v>
                </c:pt>
                <c:pt idx="2047">
                  <c:v>104.7923</c:v>
                </c:pt>
                <c:pt idx="2048">
                  <c:v>104.20959999999999</c:v>
                </c:pt>
                <c:pt idx="2049">
                  <c:v>104.7409</c:v>
                </c:pt>
                <c:pt idx="2050">
                  <c:v>104.7409</c:v>
                </c:pt>
                <c:pt idx="2051">
                  <c:v>104.4093</c:v>
                </c:pt>
                <c:pt idx="2052">
                  <c:v>104.5127</c:v>
                </c:pt>
                <c:pt idx="2053">
                  <c:v>104.0813</c:v>
                </c:pt>
                <c:pt idx="2054">
                  <c:v>104.2255</c:v>
                </c:pt>
                <c:pt idx="2055">
                  <c:v>104.21769999999999</c:v>
                </c:pt>
                <c:pt idx="2056">
                  <c:v>104.17319999999999</c:v>
                </c:pt>
                <c:pt idx="2057">
                  <c:v>104.07859999999999</c:v>
                </c:pt>
                <c:pt idx="2058">
                  <c:v>103.8592</c:v>
                </c:pt>
                <c:pt idx="2059">
                  <c:v>103.8794</c:v>
                </c:pt>
                <c:pt idx="2060">
                  <c:v>103.8772</c:v>
                </c:pt>
                <c:pt idx="2061">
                  <c:v>103.91079999999999</c:v>
                </c:pt>
                <c:pt idx="2062">
                  <c:v>104.1635</c:v>
                </c:pt>
                <c:pt idx="2063">
                  <c:v>104.4847</c:v>
                </c:pt>
                <c:pt idx="2064">
                  <c:v>104.40300000000001</c:v>
                </c:pt>
                <c:pt idx="2065">
                  <c:v>105.3856</c:v>
                </c:pt>
                <c:pt idx="2066">
                  <c:v>105.0562</c:v>
                </c:pt>
                <c:pt idx="2067">
                  <c:v>104.90170000000001</c:v>
                </c:pt>
                <c:pt idx="2068">
                  <c:v>104.68680000000001</c:v>
                </c:pt>
                <c:pt idx="2069">
                  <c:v>104.4127</c:v>
                </c:pt>
                <c:pt idx="2070">
                  <c:v>104.36750000000001</c:v>
                </c:pt>
                <c:pt idx="2071">
                  <c:v>104.133</c:v>
                </c:pt>
                <c:pt idx="2072">
                  <c:v>103.9957</c:v>
                </c:pt>
                <c:pt idx="2073">
                  <c:v>103.91589999999999</c:v>
                </c:pt>
                <c:pt idx="2074">
                  <c:v>103.24720000000001</c:v>
                </c:pt>
                <c:pt idx="2075">
                  <c:v>103.6527</c:v>
                </c:pt>
                <c:pt idx="2076">
                  <c:v>104.42359999999999</c:v>
                </c:pt>
                <c:pt idx="2077">
                  <c:v>104.3426</c:v>
                </c:pt>
                <c:pt idx="2078">
                  <c:v>104.80119999999999</c:v>
                </c:pt>
                <c:pt idx="2079">
                  <c:v>104.8235</c:v>
                </c:pt>
                <c:pt idx="2080">
                  <c:v>105.004</c:v>
                </c:pt>
                <c:pt idx="2081">
                  <c:v>104.9794</c:v>
                </c:pt>
                <c:pt idx="2082">
                  <c:v>105.27370000000001</c:v>
                </c:pt>
                <c:pt idx="2083">
                  <c:v>105.1163</c:v>
                </c:pt>
                <c:pt idx="2084">
                  <c:v>104.93600000000001</c:v>
                </c:pt>
                <c:pt idx="2085">
                  <c:v>105.06010000000001</c:v>
                </c:pt>
                <c:pt idx="2086">
                  <c:v>105.01479999999999</c:v>
                </c:pt>
                <c:pt idx="2087">
                  <c:v>104.694</c:v>
                </c:pt>
                <c:pt idx="2088">
                  <c:v>104.7394</c:v>
                </c:pt>
                <c:pt idx="2089">
                  <c:v>104.63120000000001</c:v>
                </c:pt>
                <c:pt idx="2090">
                  <c:v>104.5423</c:v>
                </c:pt>
                <c:pt idx="2091">
                  <c:v>104.334</c:v>
                </c:pt>
                <c:pt idx="2092">
                  <c:v>104.3163</c:v>
                </c:pt>
                <c:pt idx="2093">
                  <c:v>104.3531</c:v>
                </c:pt>
                <c:pt idx="2094">
                  <c:v>104.4662</c:v>
                </c:pt>
                <c:pt idx="2095">
                  <c:v>105.04649999999999</c:v>
                </c:pt>
                <c:pt idx="2096">
                  <c:v>105.06489999999999</c:v>
                </c:pt>
                <c:pt idx="2097">
                  <c:v>104.9098</c:v>
                </c:pt>
                <c:pt idx="2098">
                  <c:v>105.21120000000001</c:v>
                </c:pt>
                <c:pt idx="2099">
                  <c:v>105.7533</c:v>
                </c:pt>
                <c:pt idx="2100">
                  <c:v>105.4297</c:v>
                </c:pt>
                <c:pt idx="2101">
                  <c:v>105.5783</c:v>
                </c:pt>
                <c:pt idx="2102">
                  <c:v>105.4268</c:v>
                </c:pt>
                <c:pt idx="2103">
                  <c:v>105.2216</c:v>
                </c:pt>
                <c:pt idx="2104">
                  <c:v>105.3028</c:v>
                </c:pt>
                <c:pt idx="2105">
                  <c:v>105.4002</c:v>
                </c:pt>
                <c:pt idx="2106">
                  <c:v>105.0993</c:v>
                </c:pt>
                <c:pt idx="2107">
                  <c:v>105.0488</c:v>
                </c:pt>
                <c:pt idx="2108">
                  <c:v>104.9235</c:v>
                </c:pt>
                <c:pt idx="2109">
                  <c:v>105.22709999999999</c:v>
                </c:pt>
                <c:pt idx="2110">
                  <c:v>105.2217</c:v>
                </c:pt>
                <c:pt idx="2111">
                  <c:v>105.492</c:v>
                </c:pt>
                <c:pt idx="2112">
                  <c:v>105.74630000000001</c:v>
                </c:pt>
                <c:pt idx="2113">
                  <c:v>105.7106</c:v>
                </c:pt>
                <c:pt idx="2114">
                  <c:v>105.7435</c:v>
                </c:pt>
                <c:pt idx="2115">
                  <c:v>105.79259999999999</c:v>
                </c:pt>
                <c:pt idx="2116">
                  <c:v>105.4736</c:v>
                </c:pt>
                <c:pt idx="2117">
                  <c:v>105.2075</c:v>
                </c:pt>
                <c:pt idx="2118">
                  <c:v>105.4584</c:v>
                </c:pt>
                <c:pt idx="2119">
                  <c:v>105.65089999999999</c:v>
                </c:pt>
                <c:pt idx="2120">
                  <c:v>105.92610000000001</c:v>
                </c:pt>
                <c:pt idx="2121">
                  <c:v>105.9906</c:v>
                </c:pt>
                <c:pt idx="2122">
                  <c:v>105.4914</c:v>
                </c:pt>
                <c:pt idx="2123">
                  <c:v>104.81789999999999</c:v>
                </c:pt>
                <c:pt idx="2124">
                  <c:v>104.67359999999999</c:v>
                </c:pt>
                <c:pt idx="2125">
                  <c:v>104.93170000000001</c:v>
                </c:pt>
                <c:pt idx="2126">
                  <c:v>104.63339999999999</c:v>
                </c:pt>
                <c:pt idx="2127">
                  <c:v>104.337</c:v>
                </c:pt>
                <c:pt idx="2128">
                  <c:v>104.25879999999999</c:v>
                </c:pt>
                <c:pt idx="2129">
                  <c:v>104.1451</c:v>
                </c:pt>
                <c:pt idx="2130">
                  <c:v>104.4723</c:v>
                </c:pt>
                <c:pt idx="2131">
                  <c:v>104.63890000000001</c:v>
                </c:pt>
                <c:pt idx="2132">
                  <c:v>105.1414</c:v>
                </c:pt>
                <c:pt idx="2133">
                  <c:v>104.9554</c:v>
                </c:pt>
                <c:pt idx="2134">
                  <c:v>105.35420000000001</c:v>
                </c:pt>
                <c:pt idx="2135">
                  <c:v>104.67</c:v>
                </c:pt>
                <c:pt idx="2136">
                  <c:v>104.3807</c:v>
                </c:pt>
                <c:pt idx="2137">
                  <c:v>103.63160000000001</c:v>
                </c:pt>
                <c:pt idx="2138">
                  <c:v>103.3595</c:v>
                </c:pt>
                <c:pt idx="2139">
                  <c:v>103.8312</c:v>
                </c:pt>
                <c:pt idx="2140">
                  <c:v>103.8929</c:v>
                </c:pt>
                <c:pt idx="2141">
                  <c:v>103.7685</c:v>
                </c:pt>
                <c:pt idx="2142">
                  <c:v>103.9939</c:v>
                </c:pt>
                <c:pt idx="2143">
                  <c:v>104.3998</c:v>
                </c:pt>
                <c:pt idx="2144">
                  <c:v>104.3939</c:v>
                </c:pt>
                <c:pt idx="2145">
                  <c:v>104.4122</c:v>
                </c:pt>
                <c:pt idx="2146">
                  <c:v>104.43980000000001</c:v>
                </c:pt>
                <c:pt idx="2147">
                  <c:v>104.86</c:v>
                </c:pt>
                <c:pt idx="2148">
                  <c:v>104.9872</c:v>
                </c:pt>
                <c:pt idx="2149">
                  <c:v>105.0779</c:v>
                </c:pt>
                <c:pt idx="2150">
                  <c:v>104.4221</c:v>
                </c:pt>
                <c:pt idx="2151">
                  <c:v>104.47920000000001</c:v>
                </c:pt>
                <c:pt idx="2152">
                  <c:v>104.4597</c:v>
                </c:pt>
                <c:pt idx="2153">
                  <c:v>104.5586</c:v>
                </c:pt>
                <c:pt idx="2154">
                  <c:v>104.93770000000001</c:v>
                </c:pt>
                <c:pt idx="2155">
                  <c:v>104.7779</c:v>
                </c:pt>
                <c:pt idx="2156">
                  <c:v>104.5368</c:v>
                </c:pt>
                <c:pt idx="2157">
                  <c:v>104.9482</c:v>
                </c:pt>
                <c:pt idx="2158">
                  <c:v>105.20310000000001</c:v>
                </c:pt>
                <c:pt idx="2159">
                  <c:v>105.71339999999999</c:v>
                </c:pt>
                <c:pt idx="2160">
                  <c:v>105.8201</c:v>
                </c:pt>
                <c:pt idx="2161">
                  <c:v>105.6726</c:v>
                </c:pt>
                <c:pt idx="2162">
                  <c:v>105.8323</c:v>
                </c:pt>
                <c:pt idx="2163">
                  <c:v>105.70699999999999</c:v>
                </c:pt>
                <c:pt idx="2164">
                  <c:v>105.536</c:v>
                </c:pt>
                <c:pt idx="2165">
                  <c:v>106.5275</c:v>
                </c:pt>
                <c:pt idx="2166">
                  <c:v>106.2702</c:v>
                </c:pt>
                <c:pt idx="2167">
                  <c:v>105.80710000000001</c:v>
                </c:pt>
                <c:pt idx="2168">
                  <c:v>105.06010000000001</c:v>
                </c:pt>
                <c:pt idx="2169">
                  <c:v>105.0029</c:v>
                </c:pt>
                <c:pt idx="2170">
                  <c:v>105.0056</c:v>
                </c:pt>
                <c:pt idx="2171">
                  <c:v>105.1253</c:v>
                </c:pt>
                <c:pt idx="2172">
                  <c:v>104.9879</c:v>
                </c:pt>
                <c:pt idx="2173">
                  <c:v>105.19589999999999</c:v>
                </c:pt>
                <c:pt idx="2174">
                  <c:v>105.4605</c:v>
                </c:pt>
                <c:pt idx="2175">
                  <c:v>105.6065</c:v>
                </c:pt>
                <c:pt idx="2176">
                  <c:v>106.0539</c:v>
                </c:pt>
                <c:pt idx="2177">
                  <c:v>106.17740000000001</c:v>
                </c:pt>
                <c:pt idx="2178">
                  <c:v>106.2505</c:v>
                </c:pt>
                <c:pt idx="2179">
                  <c:v>106.16930000000001</c:v>
                </c:pt>
                <c:pt idx="2180">
                  <c:v>106.3022</c:v>
                </c:pt>
                <c:pt idx="2181">
                  <c:v>106.5243</c:v>
                </c:pt>
                <c:pt idx="2182">
                  <c:v>105.8227</c:v>
                </c:pt>
                <c:pt idx="2183">
                  <c:v>106.1643</c:v>
                </c:pt>
                <c:pt idx="2184">
                  <c:v>106.2757</c:v>
                </c:pt>
                <c:pt idx="2185">
                  <c:v>106.2996</c:v>
                </c:pt>
                <c:pt idx="2186">
                  <c:v>106.6062</c:v>
                </c:pt>
                <c:pt idx="2187">
                  <c:v>107.11490000000001</c:v>
                </c:pt>
                <c:pt idx="2188">
                  <c:v>107.5423</c:v>
                </c:pt>
                <c:pt idx="2189">
                  <c:v>107.1572</c:v>
                </c:pt>
                <c:pt idx="2190">
                  <c:v>106.6173</c:v>
                </c:pt>
                <c:pt idx="2191">
                  <c:v>106.5231</c:v>
                </c:pt>
                <c:pt idx="2192">
                  <c:v>106.6298</c:v>
                </c:pt>
                <c:pt idx="2193">
                  <c:v>106.4768</c:v>
                </c:pt>
                <c:pt idx="2194">
                  <c:v>106.42149999999999</c:v>
                </c:pt>
                <c:pt idx="2195">
                  <c:v>106.7637</c:v>
                </c:pt>
                <c:pt idx="2196">
                  <c:v>106.2329</c:v>
                </c:pt>
                <c:pt idx="2197">
                  <c:v>106.22620000000001</c:v>
                </c:pt>
                <c:pt idx="2198">
                  <c:v>106.7906</c:v>
                </c:pt>
                <c:pt idx="2199">
                  <c:v>106.2871</c:v>
                </c:pt>
                <c:pt idx="2200">
                  <c:v>106.5168</c:v>
                </c:pt>
                <c:pt idx="2201">
                  <c:v>106.3523</c:v>
                </c:pt>
                <c:pt idx="2202">
                  <c:v>106.6718</c:v>
                </c:pt>
                <c:pt idx="2203">
                  <c:v>106.9957</c:v>
                </c:pt>
                <c:pt idx="2204">
                  <c:v>106.874</c:v>
                </c:pt>
                <c:pt idx="2205">
                  <c:v>107.2664</c:v>
                </c:pt>
                <c:pt idx="2206">
                  <c:v>107.60290000000001</c:v>
                </c:pt>
                <c:pt idx="2207">
                  <c:v>107.4299</c:v>
                </c:pt>
                <c:pt idx="2208">
                  <c:v>107.86</c:v>
                </c:pt>
                <c:pt idx="2209">
                  <c:v>107.46469999999999</c:v>
                </c:pt>
                <c:pt idx="2210">
                  <c:v>107.2467</c:v>
                </c:pt>
                <c:pt idx="2211">
                  <c:v>107.1097</c:v>
                </c:pt>
                <c:pt idx="2212">
                  <c:v>107.03530000000001</c:v>
                </c:pt>
                <c:pt idx="2213">
                  <c:v>106.871</c:v>
                </c:pt>
                <c:pt idx="2214">
                  <c:v>107.2235</c:v>
                </c:pt>
                <c:pt idx="2215">
                  <c:v>106.9584</c:v>
                </c:pt>
                <c:pt idx="2216">
                  <c:v>106.7028</c:v>
                </c:pt>
                <c:pt idx="2217">
                  <c:v>106.5247</c:v>
                </c:pt>
                <c:pt idx="2218">
                  <c:v>106.5421</c:v>
                </c:pt>
                <c:pt idx="2219">
                  <c:v>106.4999</c:v>
                </c:pt>
                <c:pt idx="2220">
                  <c:v>106.1169</c:v>
                </c:pt>
                <c:pt idx="2221">
                  <c:v>105.72790000000001</c:v>
                </c:pt>
                <c:pt idx="2222">
                  <c:v>105.4127</c:v>
                </c:pt>
                <c:pt idx="2223">
                  <c:v>105.4641</c:v>
                </c:pt>
                <c:pt idx="2224">
                  <c:v>105.7496</c:v>
                </c:pt>
                <c:pt idx="2225">
                  <c:v>105.5902</c:v>
                </c:pt>
                <c:pt idx="2226">
                  <c:v>105.88930000000001</c:v>
                </c:pt>
                <c:pt idx="2227">
                  <c:v>106.00620000000001</c:v>
                </c:pt>
                <c:pt idx="2228">
                  <c:v>105.92910000000001</c:v>
                </c:pt>
                <c:pt idx="2229">
                  <c:v>105.7564</c:v>
                </c:pt>
                <c:pt idx="2230">
                  <c:v>105.29089999999999</c:v>
                </c:pt>
                <c:pt idx="2231">
                  <c:v>105.2889</c:v>
                </c:pt>
                <c:pt idx="2232">
                  <c:v>105.1755</c:v>
                </c:pt>
                <c:pt idx="2233">
                  <c:v>105.55159999999999</c:v>
                </c:pt>
                <c:pt idx="2234">
                  <c:v>106.06699999999999</c:v>
                </c:pt>
                <c:pt idx="2235">
                  <c:v>106.1952</c:v>
                </c:pt>
                <c:pt idx="2236">
                  <c:v>106.2572</c:v>
                </c:pt>
                <c:pt idx="2237">
                  <c:v>106.4504</c:v>
                </c:pt>
                <c:pt idx="2238">
                  <c:v>106.65900000000001</c:v>
                </c:pt>
                <c:pt idx="2239">
                  <c:v>106.86150000000001</c:v>
                </c:pt>
                <c:pt idx="2240">
                  <c:v>106.57980000000001</c:v>
                </c:pt>
                <c:pt idx="2241">
                  <c:v>106.1688</c:v>
                </c:pt>
                <c:pt idx="2242">
                  <c:v>106.0121</c:v>
                </c:pt>
                <c:pt idx="2243">
                  <c:v>106.137</c:v>
                </c:pt>
                <c:pt idx="2244">
                  <c:v>106.0971</c:v>
                </c:pt>
                <c:pt idx="2245">
                  <c:v>106.18810000000001</c:v>
                </c:pt>
                <c:pt idx="2246">
                  <c:v>106.6048</c:v>
                </c:pt>
                <c:pt idx="2247">
                  <c:v>106.7127</c:v>
                </c:pt>
                <c:pt idx="2248">
                  <c:v>106.7962</c:v>
                </c:pt>
                <c:pt idx="2249">
                  <c:v>106.8155</c:v>
                </c:pt>
                <c:pt idx="2250">
                  <c:v>106.77160000000001</c:v>
                </c:pt>
                <c:pt idx="2251">
                  <c:v>106.6943</c:v>
                </c:pt>
                <c:pt idx="2252">
                  <c:v>106.1555</c:v>
                </c:pt>
                <c:pt idx="2253">
                  <c:v>106.1271</c:v>
                </c:pt>
                <c:pt idx="2254">
                  <c:v>106.03489999999999</c:v>
                </c:pt>
                <c:pt idx="2255">
                  <c:v>105.8</c:v>
                </c:pt>
                <c:pt idx="2256">
                  <c:v>106.2757</c:v>
                </c:pt>
                <c:pt idx="2257">
                  <c:v>106.2199</c:v>
                </c:pt>
                <c:pt idx="2258">
                  <c:v>105.97199999999999</c:v>
                </c:pt>
                <c:pt idx="2259">
                  <c:v>105.49420000000001</c:v>
                </c:pt>
                <c:pt idx="2260">
                  <c:v>105.16759999999999</c:v>
                </c:pt>
                <c:pt idx="2261">
                  <c:v>105.5093</c:v>
                </c:pt>
                <c:pt idx="2262">
                  <c:v>105.4228</c:v>
                </c:pt>
                <c:pt idx="2263">
                  <c:v>105.5209</c:v>
                </c:pt>
                <c:pt idx="2264">
                  <c:v>105.61660000000001</c:v>
                </c:pt>
                <c:pt idx="2265">
                  <c:v>105.7098</c:v>
                </c:pt>
                <c:pt idx="2266">
                  <c:v>106.0187</c:v>
                </c:pt>
                <c:pt idx="2267">
                  <c:v>105.99639999999999</c:v>
                </c:pt>
                <c:pt idx="2268">
                  <c:v>106.0111</c:v>
                </c:pt>
                <c:pt idx="2269">
                  <c:v>105.9966</c:v>
                </c:pt>
                <c:pt idx="2270">
                  <c:v>105.71299999999999</c:v>
                </c:pt>
                <c:pt idx="2271">
                  <c:v>104.9821</c:v>
                </c:pt>
                <c:pt idx="2272">
                  <c:v>104.9186</c:v>
                </c:pt>
                <c:pt idx="2273">
                  <c:v>105.3073</c:v>
                </c:pt>
                <c:pt idx="2274">
                  <c:v>105.3464</c:v>
                </c:pt>
                <c:pt idx="2275">
                  <c:v>105.3843</c:v>
                </c:pt>
                <c:pt idx="2276">
                  <c:v>105.736</c:v>
                </c:pt>
                <c:pt idx="2277">
                  <c:v>105.8236</c:v>
                </c:pt>
                <c:pt idx="2278">
                  <c:v>105.6771</c:v>
                </c:pt>
                <c:pt idx="2279">
                  <c:v>105.5783</c:v>
                </c:pt>
                <c:pt idx="2280">
                  <c:v>105.58969999999999</c:v>
                </c:pt>
                <c:pt idx="2281">
                  <c:v>105.4276</c:v>
                </c:pt>
                <c:pt idx="2282">
                  <c:v>105.5652</c:v>
                </c:pt>
                <c:pt idx="2283">
                  <c:v>105.89279999999999</c:v>
                </c:pt>
                <c:pt idx="2284">
                  <c:v>105.9436</c:v>
                </c:pt>
                <c:pt idx="2285">
                  <c:v>106.0415</c:v>
                </c:pt>
                <c:pt idx="2286">
                  <c:v>106.0585</c:v>
                </c:pt>
                <c:pt idx="2287">
                  <c:v>106.3892</c:v>
                </c:pt>
                <c:pt idx="2288">
                  <c:v>106.53660000000001</c:v>
                </c:pt>
                <c:pt idx="2289">
                  <c:v>106.601</c:v>
                </c:pt>
                <c:pt idx="2290">
                  <c:v>106.69540000000001</c:v>
                </c:pt>
                <c:pt idx="2291">
                  <c:v>106.7551</c:v>
                </c:pt>
                <c:pt idx="2292">
                  <c:v>106.66759999999999</c:v>
                </c:pt>
                <c:pt idx="2293">
                  <c:v>106.0682</c:v>
                </c:pt>
                <c:pt idx="2294">
                  <c:v>106.31780000000001</c:v>
                </c:pt>
                <c:pt idx="2295">
                  <c:v>106.5485</c:v>
                </c:pt>
                <c:pt idx="2296">
                  <c:v>106.913</c:v>
                </c:pt>
                <c:pt idx="2297">
                  <c:v>107.0635</c:v>
                </c:pt>
                <c:pt idx="2298">
                  <c:v>107.339</c:v>
                </c:pt>
                <c:pt idx="2299">
                  <c:v>107.77209999999999</c:v>
                </c:pt>
                <c:pt idx="2300">
                  <c:v>107.7591</c:v>
                </c:pt>
                <c:pt idx="2301">
                  <c:v>108.1163</c:v>
                </c:pt>
                <c:pt idx="2302">
                  <c:v>108.47799999999999</c:v>
                </c:pt>
                <c:pt idx="2303">
                  <c:v>108.4785</c:v>
                </c:pt>
                <c:pt idx="2304">
                  <c:v>108.90600000000001</c:v>
                </c:pt>
                <c:pt idx="2305">
                  <c:v>108.85809999999999</c:v>
                </c:pt>
                <c:pt idx="2306">
                  <c:v>108.9128</c:v>
                </c:pt>
                <c:pt idx="2307">
                  <c:v>108.67829999999999</c:v>
                </c:pt>
                <c:pt idx="2308">
                  <c:v>108.3408</c:v>
                </c:pt>
                <c:pt idx="2309">
                  <c:v>108.0936</c:v>
                </c:pt>
                <c:pt idx="2310">
                  <c:v>107.7642</c:v>
                </c:pt>
                <c:pt idx="2311">
                  <c:v>106.7672</c:v>
                </c:pt>
                <c:pt idx="2312">
                  <c:v>106.38979999999999</c:v>
                </c:pt>
                <c:pt idx="2313">
                  <c:v>105.44289999999999</c:v>
                </c:pt>
                <c:pt idx="2314">
                  <c:v>105.3886</c:v>
                </c:pt>
                <c:pt idx="2315">
                  <c:v>105.5361</c:v>
                </c:pt>
                <c:pt idx="2316">
                  <c:v>104.6678</c:v>
                </c:pt>
                <c:pt idx="2317">
                  <c:v>103.1315</c:v>
                </c:pt>
                <c:pt idx="2318">
                  <c:v>103.4175</c:v>
                </c:pt>
                <c:pt idx="2319">
                  <c:v>103.5423</c:v>
                </c:pt>
                <c:pt idx="2320">
                  <c:v>104.128</c:v>
                </c:pt>
                <c:pt idx="2321">
                  <c:v>105.0378</c:v>
                </c:pt>
                <c:pt idx="2322">
                  <c:v>105.5958</c:v>
                </c:pt>
                <c:pt idx="2323">
                  <c:v>105.2871</c:v>
                </c:pt>
                <c:pt idx="2324">
                  <c:v>106.6733</c:v>
                </c:pt>
                <c:pt idx="2325">
                  <c:v>107.7375</c:v>
                </c:pt>
                <c:pt idx="2326">
                  <c:v>109.3884</c:v>
                </c:pt>
                <c:pt idx="2327">
                  <c:v>109.292</c:v>
                </c:pt>
                <c:pt idx="2328">
                  <c:v>108.96769999999999</c:v>
                </c:pt>
                <c:pt idx="2329">
                  <c:v>108.5847</c:v>
                </c:pt>
                <c:pt idx="2330">
                  <c:v>107.7039</c:v>
                </c:pt>
                <c:pt idx="2331">
                  <c:v>106.1643</c:v>
                </c:pt>
                <c:pt idx="2332">
                  <c:v>105.9769</c:v>
                </c:pt>
                <c:pt idx="2333">
                  <c:v>106.6765</c:v>
                </c:pt>
                <c:pt idx="2334">
                  <c:v>106.5778</c:v>
                </c:pt>
                <c:pt idx="2335">
                  <c:v>107.36969999999999</c:v>
                </c:pt>
                <c:pt idx="2336">
                  <c:v>108.3442</c:v>
                </c:pt>
                <c:pt idx="2337">
                  <c:v>108.63039999999999</c:v>
                </c:pt>
                <c:pt idx="2338">
                  <c:v>108.5933</c:v>
                </c:pt>
                <c:pt idx="2339">
                  <c:v>108.1549</c:v>
                </c:pt>
                <c:pt idx="2340">
                  <c:v>108.2024</c:v>
                </c:pt>
                <c:pt idx="2341">
                  <c:v>107.5742</c:v>
                </c:pt>
                <c:pt idx="2342">
                  <c:v>107.4983</c:v>
                </c:pt>
                <c:pt idx="2343">
                  <c:v>107.4496</c:v>
                </c:pt>
                <c:pt idx="2344">
                  <c:v>107.1237</c:v>
                </c:pt>
                <c:pt idx="2345">
                  <c:v>108.1063</c:v>
                </c:pt>
                <c:pt idx="2346">
                  <c:v>108.5277</c:v>
                </c:pt>
                <c:pt idx="2347">
                  <c:v>108.3741</c:v>
                </c:pt>
                <c:pt idx="2348">
                  <c:v>108.7248</c:v>
                </c:pt>
                <c:pt idx="2349">
                  <c:v>109.2069</c:v>
                </c:pt>
                <c:pt idx="2350">
                  <c:v>108.4447</c:v>
                </c:pt>
                <c:pt idx="2351">
                  <c:v>108.6544</c:v>
                </c:pt>
                <c:pt idx="2352">
                  <c:v>108.3755</c:v>
                </c:pt>
                <c:pt idx="2353">
                  <c:v>108.265</c:v>
                </c:pt>
                <c:pt idx="2354">
                  <c:v>107.4991</c:v>
                </c:pt>
                <c:pt idx="2355">
                  <c:v>107.8051</c:v>
                </c:pt>
                <c:pt idx="2356">
                  <c:v>108.49760000000001</c:v>
                </c:pt>
                <c:pt idx="2357">
                  <c:v>108.90949999999999</c:v>
                </c:pt>
                <c:pt idx="2358">
                  <c:v>108.417</c:v>
                </c:pt>
                <c:pt idx="2359">
                  <c:v>108.4302</c:v>
                </c:pt>
                <c:pt idx="2360">
                  <c:v>108.7757</c:v>
                </c:pt>
                <c:pt idx="2361">
                  <c:v>108.3908</c:v>
                </c:pt>
                <c:pt idx="2362">
                  <c:v>108.7867</c:v>
                </c:pt>
                <c:pt idx="2363">
                  <c:v>108.7949</c:v>
                </c:pt>
                <c:pt idx="2364">
                  <c:v>108.6923</c:v>
                </c:pt>
                <c:pt idx="2365">
                  <c:v>107.767</c:v>
                </c:pt>
                <c:pt idx="2366">
                  <c:v>107.4616</c:v>
                </c:pt>
                <c:pt idx="2367">
                  <c:v>107.2764</c:v>
                </c:pt>
                <c:pt idx="2368">
                  <c:v>107.65309999999999</c:v>
                </c:pt>
                <c:pt idx="2369">
                  <c:v>107.9392</c:v>
                </c:pt>
                <c:pt idx="2370">
                  <c:v>107.67919999999999</c:v>
                </c:pt>
                <c:pt idx="2371">
                  <c:v>107.3081</c:v>
                </c:pt>
                <c:pt idx="2372">
                  <c:v>106.7856</c:v>
                </c:pt>
                <c:pt idx="2373">
                  <c:v>105.935</c:v>
                </c:pt>
                <c:pt idx="2374">
                  <c:v>105.6087</c:v>
                </c:pt>
                <c:pt idx="2375">
                  <c:v>105.67570000000001</c:v>
                </c:pt>
                <c:pt idx="2376">
                  <c:v>104.9415</c:v>
                </c:pt>
                <c:pt idx="2377">
                  <c:v>104.7979</c:v>
                </c:pt>
                <c:pt idx="2378">
                  <c:v>103.6228</c:v>
                </c:pt>
                <c:pt idx="2379">
                  <c:v>104.1563</c:v>
                </c:pt>
                <c:pt idx="2380">
                  <c:v>104.15389999999999</c:v>
                </c:pt>
                <c:pt idx="2381">
                  <c:v>103.6096</c:v>
                </c:pt>
                <c:pt idx="2382">
                  <c:v>103.67400000000001</c:v>
                </c:pt>
                <c:pt idx="2383">
                  <c:v>104.1052</c:v>
                </c:pt>
                <c:pt idx="2384">
                  <c:v>104.4837</c:v>
                </c:pt>
                <c:pt idx="2385">
                  <c:v>103.71129999999999</c:v>
                </c:pt>
                <c:pt idx="2386">
                  <c:v>104.2855</c:v>
                </c:pt>
                <c:pt idx="2387">
                  <c:v>104.4439</c:v>
                </c:pt>
                <c:pt idx="2388">
                  <c:v>104.85209999999999</c:v>
                </c:pt>
                <c:pt idx="2389">
                  <c:v>104.968</c:v>
                </c:pt>
                <c:pt idx="2390">
                  <c:v>104.36579999999999</c:v>
                </c:pt>
                <c:pt idx="2391">
                  <c:v>103.9224</c:v>
                </c:pt>
                <c:pt idx="2392">
                  <c:v>104.50920000000001</c:v>
                </c:pt>
                <c:pt idx="2393">
                  <c:v>104.7522</c:v>
                </c:pt>
                <c:pt idx="2394">
                  <c:v>104.53749999999999</c:v>
                </c:pt>
                <c:pt idx="2395">
                  <c:v>104.63290000000001</c:v>
                </c:pt>
                <c:pt idx="2396">
                  <c:v>104.785</c:v>
                </c:pt>
                <c:pt idx="2397">
                  <c:v>104.3775</c:v>
                </c:pt>
                <c:pt idx="2398">
                  <c:v>104.7024</c:v>
                </c:pt>
                <c:pt idx="2399">
                  <c:v>104.1585</c:v>
                </c:pt>
                <c:pt idx="2400">
                  <c:v>103.8844</c:v>
                </c:pt>
                <c:pt idx="2401">
                  <c:v>104.2359</c:v>
                </c:pt>
                <c:pt idx="2402">
                  <c:v>103.43989999999999</c:v>
                </c:pt>
                <c:pt idx="2403">
                  <c:v>104.3019</c:v>
                </c:pt>
                <c:pt idx="2404">
                  <c:v>103.79949999999999</c:v>
                </c:pt>
                <c:pt idx="2405">
                  <c:v>103.63039999999999</c:v>
                </c:pt>
                <c:pt idx="2406">
                  <c:v>103.173</c:v>
                </c:pt>
                <c:pt idx="2407">
                  <c:v>103.0902</c:v>
                </c:pt>
                <c:pt idx="2408">
                  <c:v>103.24160000000001</c:v>
                </c:pt>
                <c:pt idx="2409">
                  <c:v>102.7574</c:v>
                </c:pt>
                <c:pt idx="2410">
                  <c:v>102.8507</c:v>
                </c:pt>
                <c:pt idx="2411">
                  <c:v>101.9157</c:v>
                </c:pt>
                <c:pt idx="2412">
                  <c:v>101.5217</c:v>
                </c:pt>
                <c:pt idx="2413">
                  <c:v>101.3784</c:v>
                </c:pt>
                <c:pt idx="2414">
                  <c:v>100.483</c:v>
                </c:pt>
                <c:pt idx="2415">
                  <c:v>100.224</c:v>
                </c:pt>
                <c:pt idx="2416">
                  <c:v>100.2638</c:v>
                </c:pt>
                <c:pt idx="2417">
                  <c:v>99.918300000000002</c:v>
                </c:pt>
                <c:pt idx="2418">
                  <c:v>98.863799999999998</c:v>
                </c:pt>
                <c:pt idx="2419">
                  <c:v>99.870199999999997</c:v>
                </c:pt>
                <c:pt idx="2420">
                  <c:v>99.893799999999999</c:v>
                </c:pt>
                <c:pt idx="2421">
                  <c:v>99.5017</c:v>
                </c:pt>
                <c:pt idx="2422">
                  <c:v>98.957099999999997</c:v>
                </c:pt>
                <c:pt idx="2423">
                  <c:v>99.385099999999994</c:v>
                </c:pt>
                <c:pt idx="2424">
                  <c:v>99.679500000000004</c:v>
                </c:pt>
                <c:pt idx="2425">
                  <c:v>100.0595</c:v>
                </c:pt>
                <c:pt idx="2426">
                  <c:v>100.3623</c:v>
                </c:pt>
                <c:pt idx="2427">
                  <c:v>99.613200000000006</c:v>
                </c:pt>
                <c:pt idx="2428">
                  <c:v>99.534700000000001</c:v>
                </c:pt>
                <c:pt idx="2429">
                  <c:v>99.173299999999998</c:v>
                </c:pt>
                <c:pt idx="2430">
                  <c:v>98.870199999999997</c:v>
                </c:pt>
                <c:pt idx="2431">
                  <c:v>98.578299999999999</c:v>
                </c:pt>
                <c:pt idx="2432">
                  <c:v>99.298500000000004</c:v>
                </c:pt>
                <c:pt idx="2433">
                  <c:v>98.976900000000001</c:v>
                </c:pt>
                <c:pt idx="2434">
                  <c:v>99.7059</c:v>
                </c:pt>
                <c:pt idx="2435">
                  <c:v>99.5642</c:v>
                </c:pt>
                <c:pt idx="2436">
                  <c:v>99.560900000000004</c:v>
                </c:pt>
                <c:pt idx="2437">
                  <c:v>99.385000000000005</c:v>
                </c:pt>
                <c:pt idx="2438">
                  <c:v>98.982200000000006</c:v>
                </c:pt>
                <c:pt idx="2439">
                  <c:v>98.799899999999994</c:v>
                </c:pt>
                <c:pt idx="2440">
                  <c:v>98.06</c:v>
                </c:pt>
                <c:pt idx="2441">
                  <c:v>98.756900000000002</c:v>
                </c:pt>
                <c:pt idx="2442">
                  <c:v>99.550700000000006</c:v>
                </c:pt>
                <c:pt idx="2443">
                  <c:v>99.223299999999995</c:v>
                </c:pt>
                <c:pt idx="2444">
                  <c:v>99.353700000000003</c:v>
                </c:pt>
                <c:pt idx="2445">
                  <c:v>99.587999999999994</c:v>
                </c:pt>
                <c:pt idx="2446">
                  <c:v>99.788300000000007</c:v>
                </c:pt>
                <c:pt idx="2447">
                  <c:v>99.481399999999994</c:v>
                </c:pt>
                <c:pt idx="2448">
                  <c:v>99.342699999999994</c:v>
                </c:pt>
                <c:pt idx="2449">
                  <c:v>99.258200000000002</c:v>
                </c:pt>
                <c:pt idx="2450">
                  <c:v>98.820599999999999</c:v>
                </c:pt>
                <c:pt idx="2451">
                  <c:v>99.222700000000003</c:v>
                </c:pt>
                <c:pt idx="2452">
                  <c:v>99.942800000000005</c:v>
                </c:pt>
                <c:pt idx="2453">
                  <c:v>99.215000000000003</c:v>
                </c:pt>
                <c:pt idx="2454">
                  <c:v>99.067800000000005</c:v>
                </c:pt>
                <c:pt idx="2455">
                  <c:v>99.955799999999996</c:v>
                </c:pt>
                <c:pt idx="2456">
                  <c:v>100.63639999999999</c:v>
                </c:pt>
                <c:pt idx="2457">
                  <c:v>100.8699</c:v>
                </c:pt>
                <c:pt idx="2458">
                  <c:v>100.785</c:v>
                </c:pt>
                <c:pt idx="2459">
                  <c:v>101.05880000000001</c:v>
                </c:pt>
                <c:pt idx="2460">
                  <c:v>100.7189</c:v>
                </c:pt>
                <c:pt idx="2461">
                  <c:v>100.17059999999999</c:v>
                </c:pt>
                <c:pt idx="2462">
                  <c:v>100.1146</c:v>
                </c:pt>
                <c:pt idx="2463">
                  <c:v>100.45010000000001</c:v>
                </c:pt>
                <c:pt idx="2464">
                  <c:v>100.2069</c:v>
                </c:pt>
                <c:pt idx="2465">
                  <c:v>99.709800000000001</c:v>
                </c:pt>
                <c:pt idx="2466">
                  <c:v>100.2239</c:v>
                </c:pt>
                <c:pt idx="2467">
                  <c:v>99.859899999999996</c:v>
                </c:pt>
                <c:pt idx="2468">
                  <c:v>99.835599999999999</c:v>
                </c:pt>
                <c:pt idx="2469">
                  <c:v>99.461699999999993</c:v>
                </c:pt>
                <c:pt idx="2470">
                  <c:v>99.657499999999999</c:v>
                </c:pt>
                <c:pt idx="2471">
                  <c:v>100.1421</c:v>
                </c:pt>
                <c:pt idx="2472">
                  <c:v>100.0201</c:v>
                </c:pt>
                <c:pt idx="2473">
                  <c:v>100.4401</c:v>
                </c:pt>
                <c:pt idx="2474">
                  <c:v>100.4226</c:v>
                </c:pt>
                <c:pt idx="2475">
                  <c:v>99.804900000000004</c:v>
                </c:pt>
                <c:pt idx="2476">
                  <c:v>99.240499999999997</c:v>
                </c:pt>
                <c:pt idx="2477">
                  <c:v>99.242900000000006</c:v>
                </c:pt>
                <c:pt idx="2478">
                  <c:v>99.626599999999996</c:v>
                </c:pt>
                <c:pt idx="2479">
                  <c:v>99.368700000000004</c:v>
                </c:pt>
                <c:pt idx="2480">
                  <c:v>99.340699999999998</c:v>
                </c:pt>
                <c:pt idx="2481">
                  <c:v>99.762799999999999</c:v>
                </c:pt>
                <c:pt idx="2482">
                  <c:v>100.0166</c:v>
                </c:pt>
                <c:pt idx="2483">
                  <c:v>100.6144</c:v>
                </c:pt>
                <c:pt idx="2484">
                  <c:v>101.0094</c:v>
                </c:pt>
                <c:pt idx="2485">
                  <c:v>100.8527</c:v>
                </c:pt>
                <c:pt idx="2486">
                  <c:v>100.86960000000001</c:v>
                </c:pt>
                <c:pt idx="2487">
                  <c:v>100.1742</c:v>
                </c:pt>
                <c:pt idx="2488">
                  <c:v>99.495800000000003</c:v>
                </c:pt>
                <c:pt idx="2489">
                  <c:v>98.890199999999993</c:v>
                </c:pt>
                <c:pt idx="2490">
                  <c:v>99.417699999999996</c:v>
                </c:pt>
                <c:pt idx="2491">
                  <c:v>99.909000000000006</c:v>
                </c:pt>
                <c:pt idx="2492">
                  <c:v>99.575299999999999</c:v>
                </c:pt>
                <c:pt idx="2493">
                  <c:v>99.215299999999999</c:v>
                </c:pt>
                <c:pt idx="2494">
                  <c:v>99.196299999999994</c:v>
                </c:pt>
                <c:pt idx="2495">
                  <c:v>99.009500000000003</c:v>
                </c:pt>
                <c:pt idx="2496">
                  <c:v>99.235699999999994</c:v>
                </c:pt>
                <c:pt idx="2497">
                  <c:v>98.939300000000003</c:v>
                </c:pt>
                <c:pt idx="2498">
                  <c:v>98.992099999999994</c:v>
                </c:pt>
                <c:pt idx="2499">
                  <c:v>99.1858</c:v>
                </c:pt>
                <c:pt idx="2500">
                  <c:v>98.802499999999995</c:v>
                </c:pt>
                <c:pt idx="2501">
                  <c:v>98.557199999999995</c:v>
                </c:pt>
                <c:pt idx="2502">
                  <c:v>98.577600000000004</c:v>
                </c:pt>
                <c:pt idx="2503">
                  <c:v>98.189700000000002</c:v>
                </c:pt>
                <c:pt idx="2504">
                  <c:v>98.325199999999995</c:v>
                </c:pt>
                <c:pt idx="2505">
                  <c:v>97.336299999999994</c:v>
                </c:pt>
                <c:pt idx="2506">
                  <c:v>97.005200000000002</c:v>
                </c:pt>
                <c:pt idx="2507">
                  <c:v>96.726100000000002</c:v>
                </c:pt>
                <c:pt idx="2508">
                  <c:v>96.912999999999997</c:v>
                </c:pt>
                <c:pt idx="2509">
                  <c:v>97.003699999999995</c:v>
                </c:pt>
                <c:pt idx="2510">
                  <c:v>96.864800000000002</c:v>
                </c:pt>
                <c:pt idx="2511">
                  <c:v>97.234300000000005</c:v>
                </c:pt>
                <c:pt idx="2512">
                  <c:v>96.723600000000005</c:v>
                </c:pt>
                <c:pt idx="2513">
                  <c:v>96.846000000000004</c:v>
                </c:pt>
                <c:pt idx="2514">
                  <c:v>96.731099999999998</c:v>
                </c:pt>
                <c:pt idx="2515">
                  <c:v>96.687600000000003</c:v>
                </c:pt>
                <c:pt idx="2516">
                  <c:v>96.091499999999996</c:v>
                </c:pt>
                <c:pt idx="2517">
                  <c:v>95.968800000000002</c:v>
                </c:pt>
                <c:pt idx="2518">
                  <c:v>96.467500000000001</c:v>
                </c:pt>
                <c:pt idx="2519">
                  <c:v>96.178799999999995</c:v>
                </c:pt>
                <c:pt idx="2520">
                  <c:v>96.458799999999997</c:v>
                </c:pt>
                <c:pt idx="2521">
                  <c:v>96.331999999999994</c:v>
                </c:pt>
                <c:pt idx="2522">
                  <c:v>96.369200000000006</c:v>
                </c:pt>
                <c:pt idx="2523">
                  <c:v>96.167000000000002</c:v>
                </c:pt>
                <c:pt idx="2524">
                  <c:v>96.053700000000006</c:v>
                </c:pt>
                <c:pt idx="2525">
                  <c:v>95.744900000000001</c:v>
                </c:pt>
                <c:pt idx="2526">
                  <c:v>95.663700000000006</c:v>
                </c:pt>
                <c:pt idx="2527">
                  <c:v>95.950999999999993</c:v>
                </c:pt>
                <c:pt idx="2528">
                  <c:v>95.817999999999998</c:v>
                </c:pt>
                <c:pt idx="2529">
                  <c:v>95.559200000000004</c:v>
                </c:pt>
                <c:pt idx="2530">
                  <c:v>95.888599999999997</c:v>
                </c:pt>
                <c:pt idx="2531">
                  <c:v>96.513900000000007</c:v>
                </c:pt>
                <c:pt idx="2532">
                  <c:v>96.712500000000006</c:v>
                </c:pt>
                <c:pt idx="2533">
                  <c:v>96.250399999999999</c:v>
                </c:pt>
                <c:pt idx="2534">
                  <c:v>96.741900000000001</c:v>
                </c:pt>
                <c:pt idx="2535">
                  <c:v>96.831199999999995</c:v>
                </c:pt>
                <c:pt idx="2536">
                  <c:v>97.359099999999998</c:v>
                </c:pt>
                <c:pt idx="2537">
                  <c:v>97.213099999999997</c:v>
                </c:pt>
                <c:pt idx="2538">
                  <c:v>96.801400000000001</c:v>
                </c:pt>
                <c:pt idx="2539">
                  <c:v>96.881799999999998</c:v>
                </c:pt>
                <c:pt idx="2540">
                  <c:v>96.619399999999999</c:v>
                </c:pt>
                <c:pt idx="2541">
                  <c:v>96.521199999999993</c:v>
                </c:pt>
                <c:pt idx="2542">
                  <c:v>96.9255</c:v>
                </c:pt>
                <c:pt idx="2543">
                  <c:v>96.662300000000002</c:v>
                </c:pt>
                <c:pt idx="2544">
                  <c:v>97.191299999999998</c:v>
                </c:pt>
                <c:pt idx="2545">
                  <c:v>97.182000000000002</c:v>
                </c:pt>
                <c:pt idx="2546">
                  <c:v>96.909700000000001</c:v>
                </c:pt>
                <c:pt idx="2547">
                  <c:v>97.386700000000005</c:v>
                </c:pt>
                <c:pt idx="2548">
                  <c:v>97.634</c:v>
                </c:pt>
                <c:pt idx="2549">
                  <c:v>97.860600000000005</c:v>
                </c:pt>
                <c:pt idx="2550">
                  <c:v>98.285799999999995</c:v>
                </c:pt>
                <c:pt idx="2551">
                  <c:v>97.679400000000001</c:v>
                </c:pt>
                <c:pt idx="2552">
                  <c:v>97.335099999999997</c:v>
                </c:pt>
                <c:pt idx="2553">
                  <c:v>96.963200000000001</c:v>
                </c:pt>
                <c:pt idx="2554">
                  <c:v>96.938900000000004</c:v>
                </c:pt>
                <c:pt idx="2555">
                  <c:v>96.948499999999996</c:v>
                </c:pt>
                <c:pt idx="2556">
                  <c:v>97.264499999999998</c:v>
                </c:pt>
                <c:pt idx="2557">
                  <c:v>97.596900000000005</c:v>
                </c:pt>
                <c:pt idx="2558">
                  <c:v>97.176199999999994</c:v>
                </c:pt>
                <c:pt idx="2559">
                  <c:v>96.994299999999996</c:v>
                </c:pt>
                <c:pt idx="2560">
                  <c:v>96.630200000000002</c:v>
                </c:pt>
                <c:pt idx="2561">
                  <c:v>96.788499999999999</c:v>
                </c:pt>
                <c:pt idx="2562">
                  <c:v>96.555400000000006</c:v>
                </c:pt>
                <c:pt idx="2563">
                  <c:v>96.729799999999997</c:v>
                </c:pt>
                <c:pt idx="2564">
                  <c:v>97.283500000000004</c:v>
                </c:pt>
                <c:pt idx="2565">
                  <c:v>97.751300000000001</c:v>
                </c:pt>
                <c:pt idx="2566">
                  <c:v>97.311599999999999</c:v>
                </c:pt>
                <c:pt idx="2567">
                  <c:v>97.511499999999998</c:v>
                </c:pt>
                <c:pt idx="2568">
                  <c:v>98.326700000000002</c:v>
                </c:pt>
                <c:pt idx="2569">
                  <c:v>98.706199999999995</c:v>
                </c:pt>
                <c:pt idx="2570">
                  <c:v>99.130799999999994</c:v>
                </c:pt>
                <c:pt idx="2571">
                  <c:v>99.034999999999997</c:v>
                </c:pt>
                <c:pt idx="2572">
                  <c:v>98.613399999999999</c:v>
                </c:pt>
                <c:pt idx="2573">
                  <c:v>98.319100000000006</c:v>
                </c:pt>
                <c:pt idx="2574">
                  <c:v>98.548199999999994</c:v>
                </c:pt>
                <c:pt idx="2575">
                  <c:v>98.556399999999996</c:v>
                </c:pt>
                <c:pt idx="2576">
                  <c:v>98.800600000000003</c:v>
                </c:pt>
                <c:pt idx="2577">
                  <c:v>98.222300000000004</c:v>
                </c:pt>
                <c:pt idx="2578">
                  <c:v>98.677700000000002</c:v>
                </c:pt>
                <c:pt idx="2579">
                  <c:v>98.857699999999994</c:v>
                </c:pt>
                <c:pt idx="2580">
                  <c:v>98.614199999999997</c:v>
                </c:pt>
                <c:pt idx="2581">
                  <c:v>99.287700000000001</c:v>
                </c:pt>
                <c:pt idx="2582">
                  <c:v>99.487099999999998</c:v>
                </c:pt>
                <c:pt idx="2583">
                  <c:v>99.761799999999994</c:v>
                </c:pt>
                <c:pt idx="2584">
                  <c:v>99.816000000000003</c:v>
                </c:pt>
                <c:pt idx="2585">
                  <c:v>99.943100000000001</c:v>
                </c:pt>
                <c:pt idx="2586">
                  <c:v>100.4271</c:v>
                </c:pt>
                <c:pt idx="2587">
                  <c:v>100.3416</c:v>
                </c:pt>
                <c:pt idx="2588">
                  <c:v>99.804400000000001</c:v>
                </c:pt>
                <c:pt idx="2589">
                  <c:v>99.976299999999995</c:v>
                </c:pt>
                <c:pt idx="2590">
                  <c:v>99.548400000000001</c:v>
                </c:pt>
                <c:pt idx="2591">
                  <c:v>99.023499999999999</c:v>
                </c:pt>
                <c:pt idx="2592">
                  <c:v>98.986999999999995</c:v>
                </c:pt>
                <c:pt idx="2593">
                  <c:v>98.759900000000002</c:v>
                </c:pt>
                <c:pt idx="2594">
                  <c:v>98.886899999999997</c:v>
                </c:pt>
                <c:pt idx="2595">
                  <c:v>98.897999999999996</c:v>
                </c:pt>
                <c:pt idx="2596">
                  <c:v>98.284599999999998</c:v>
                </c:pt>
                <c:pt idx="2597">
                  <c:v>98.188199999999995</c:v>
                </c:pt>
                <c:pt idx="2598">
                  <c:v>98.251900000000006</c:v>
                </c:pt>
                <c:pt idx="2599">
                  <c:v>98.281599999999997</c:v>
                </c:pt>
                <c:pt idx="2600">
                  <c:v>97.479200000000006</c:v>
                </c:pt>
                <c:pt idx="2601">
                  <c:v>97.735200000000006</c:v>
                </c:pt>
                <c:pt idx="2602">
                  <c:v>97.699200000000005</c:v>
                </c:pt>
                <c:pt idx="2603">
                  <c:v>97.730099999999993</c:v>
                </c:pt>
                <c:pt idx="2604">
                  <c:v>97.099199999999996</c:v>
                </c:pt>
                <c:pt idx="2605">
                  <c:v>97.388499999999993</c:v>
                </c:pt>
                <c:pt idx="2606">
                  <c:v>97.381</c:v>
                </c:pt>
                <c:pt idx="2607">
                  <c:v>96.889200000000002</c:v>
                </c:pt>
                <c:pt idx="2608">
                  <c:v>97.816299999999998</c:v>
                </c:pt>
                <c:pt idx="2609">
                  <c:v>97.934700000000007</c:v>
                </c:pt>
                <c:pt idx="2610">
                  <c:v>97.448499999999996</c:v>
                </c:pt>
                <c:pt idx="2611">
                  <c:v>96.718500000000006</c:v>
                </c:pt>
                <c:pt idx="2612">
                  <c:v>96.809299999999993</c:v>
                </c:pt>
                <c:pt idx="2613">
                  <c:v>96.947800000000001</c:v>
                </c:pt>
                <c:pt idx="2614">
                  <c:v>97.325900000000004</c:v>
                </c:pt>
                <c:pt idx="2615">
                  <c:v>97.278000000000006</c:v>
                </c:pt>
                <c:pt idx="2616">
                  <c:v>96.936000000000007</c:v>
                </c:pt>
                <c:pt idx="2617">
                  <c:v>96.639200000000002</c:v>
                </c:pt>
                <c:pt idx="2618">
                  <c:v>96.103700000000003</c:v>
                </c:pt>
                <c:pt idx="2619">
                  <c:v>96.538799999999995</c:v>
                </c:pt>
                <c:pt idx="2620">
                  <c:v>96.075699999999998</c:v>
                </c:pt>
                <c:pt idx="2621">
                  <c:v>96.498699999999999</c:v>
                </c:pt>
                <c:pt idx="2622">
                  <c:v>96.155900000000003</c:v>
                </c:pt>
                <c:pt idx="2623">
                  <c:v>95.887900000000002</c:v>
                </c:pt>
                <c:pt idx="2624">
                  <c:v>96.447599999999994</c:v>
                </c:pt>
                <c:pt idx="2625">
                  <c:v>96.447100000000006</c:v>
                </c:pt>
                <c:pt idx="2626">
                  <c:v>96.353700000000003</c:v>
                </c:pt>
                <c:pt idx="2627">
                  <c:v>96.167400000000001</c:v>
                </c:pt>
                <c:pt idx="2628">
                  <c:v>96.219899999999996</c:v>
                </c:pt>
                <c:pt idx="2629">
                  <c:v>96.345799999999997</c:v>
                </c:pt>
                <c:pt idx="2630">
                  <c:v>97.059700000000007</c:v>
                </c:pt>
                <c:pt idx="2631">
                  <c:v>96.641800000000003</c:v>
                </c:pt>
                <c:pt idx="2632">
                  <c:v>96.502300000000005</c:v>
                </c:pt>
                <c:pt idx="2633">
                  <c:v>96.522300000000001</c:v>
                </c:pt>
                <c:pt idx="2634">
                  <c:v>96.626599999999996</c:v>
                </c:pt>
                <c:pt idx="2635">
                  <c:v>96.471999999999994</c:v>
                </c:pt>
                <c:pt idx="2636">
                  <c:v>97.1417</c:v>
                </c:pt>
                <c:pt idx="2637">
                  <c:v>96.951499999999996</c:v>
                </c:pt>
                <c:pt idx="2638">
                  <c:v>96.926900000000003</c:v>
                </c:pt>
                <c:pt idx="2639">
                  <c:v>97.981099999999998</c:v>
                </c:pt>
                <c:pt idx="2640">
                  <c:v>98.721400000000003</c:v>
                </c:pt>
                <c:pt idx="2641">
                  <c:v>99.142399999999995</c:v>
                </c:pt>
                <c:pt idx="2642">
                  <c:v>98.767700000000005</c:v>
                </c:pt>
                <c:pt idx="2643">
                  <c:v>98.627300000000005</c:v>
                </c:pt>
                <c:pt idx="2644">
                  <c:v>98.592299999999994</c:v>
                </c:pt>
                <c:pt idx="2645">
                  <c:v>98.492800000000003</c:v>
                </c:pt>
                <c:pt idx="2646">
                  <c:v>98.582700000000003</c:v>
                </c:pt>
                <c:pt idx="2647">
                  <c:v>98.665599999999998</c:v>
                </c:pt>
                <c:pt idx="2648">
                  <c:v>98.736900000000006</c:v>
                </c:pt>
                <c:pt idx="2649">
                  <c:v>99.226100000000002</c:v>
                </c:pt>
                <c:pt idx="2650">
                  <c:v>99.245699999999999</c:v>
                </c:pt>
                <c:pt idx="2651">
                  <c:v>99.139700000000005</c:v>
                </c:pt>
                <c:pt idx="2652">
                  <c:v>98.974199999999996</c:v>
                </c:pt>
                <c:pt idx="2653">
                  <c:v>99.413700000000006</c:v>
                </c:pt>
                <c:pt idx="2654">
                  <c:v>99.666499999999999</c:v>
                </c:pt>
                <c:pt idx="2655">
                  <c:v>99.328699999999998</c:v>
                </c:pt>
                <c:pt idx="2656">
                  <c:v>99.024699999999996</c:v>
                </c:pt>
                <c:pt idx="2657">
                  <c:v>99.091499999999996</c:v>
                </c:pt>
                <c:pt idx="2658">
                  <c:v>99.733800000000002</c:v>
                </c:pt>
                <c:pt idx="2659">
                  <c:v>99.334100000000007</c:v>
                </c:pt>
                <c:pt idx="2660">
                  <c:v>99.535300000000007</c:v>
                </c:pt>
                <c:pt idx="2661">
                  <c:v>99.566400000000002</c:v>
                </c:pt>
                <c:pt idx="2662">
                  <c:v>99.772900000000007</c:v>
                </c:pt>
                <c:pt idx="2663">
                  <c:v>99.843999999999994</c:v>
                </c:pt>
                <c:pt idx="2664">
                  <c:v>99.660200000000003</c:v>
                </c:pt>
                <c:pt idx="2665">
                  <c:v>99.870099999999994</c:v>
                </c:pt>
                <c:pt idx="2666">
                  <c:v>99.822199999999995</c:v>
                </c:pt>
                <c:pt idx="2667">
                  <c:v>99.626599999999996</c:v>
                </c:pt>
                <c:pt idx="2668">
                  <c:v>99.453299999999999</c:v>
                </c:pt>
                <c:pt idx="2669">
                  <c:v>99.153899999999993</c:v>
                </c:pt>
                <c:pt idx="2670">
                  <c:v>98.962000000000003</c:v>
                </c:pt>
                <c:pt idx="2671">
                  <c:v>99.067599999999999</c:v>
                </c:pt>
                <c:pt idx="2672">
                  <c:v>98.943700000000007</c:v>
                </c:pt>
                <c:pt idx="2673">
                  <c:v>99.016800000000003</c:v>
                </c:pt>
                <c:pt idx="2674">
                  <c:v>99.307299999999998</c:v>
                </c:pt>
                <c:pt idx="2675">
                  <c:v>99.407300000000006</c:v>
                </c:pt>
                <c:pt idx="2676">
                  <c:v>99.948300000000003</c:v>
                </c:pt>
                <c:pt idx="2677">
                  <c:v>100.1386</c:v>
                </c:pt>
                <c:pt idx="2678">
                  <c:v>100.3172</c:v>
                </c:pt>
                <c:pt idx="2679">
                  <c:v>100.1186</c:v>
                </c:pt>
                <c:pt idx="2680">
                  <c:v>100.1425</c:v>
                </c:pt>
                <c:pt idx="2681">
                  <c:v>99.685100000000006</c:v>
                </c:pt>
                <c:pt idx="2682">
                  <c:v>99.889600000000002</c:v>
                </c:pt>
                <c:pt idx="2683">
                  <c:v>100.3417</c:v>
                </c:pt>
                <c:pt idx="2684">
                  <c:v>100.6734</c:v>
                </c:pt>
                <c:pt idx="2685">
                  <c:v>100.61060000000001</c:v>
                </c:pt>
                <c:pt idx="2686">
                  <c:v>100.29649999999999</c:v>
                </c:pt>
                <c:pt idx="2687">
                  <c:v>100.10169999999999</c:v>
                </c:pt>
                <c:pt idx="2688">
                  <c:v>100.1117</c:v>
                </c:pt>
                <c:pt idx="2689">
                  <c:v>99.9298</c:v>
                </c:pt>
                <c:pt idx="2690">
                  <c:v>99.945700000000002</c:v>
                </c:pt>
                <c:pt idx="2691">
                  <c:v>99.587000000000003</c:v>
                </c:pt>
                <c:pt idx="2692">
                  <c:v>99.450599999999994</c:v>
                </c:pt>
                <c:pt idx="2693">
                  <c:v>99.630300000000005</c:v>
                </c:pt>
                <c:pt idx="2694">
                  <c:v>99.307699999999997</c:v>
                </c:pt>
                <c:pt idx="2695">
                  <c:v>98.996099999999998</c:v>
                </c:pt>
                <c:pt idx="2696">
                  <c:v>99.0595</c:v>
                </c:pt>
                <c:pt idx="2697">
                  <c:v>99.023200000000003</c:v>
                </c:pt>
                <c:pt idx="2698">
                  <c:v>99.284599999999998</c:v>
                </c:pt>
                <c:pt idx="2699">
                  <c:v>99.483800000000002</c:v>
                </c:pt>
                <c:pt idx="2700">
                  <c:v>99.352699999999999</c:v>
                </c:pt>
                <c:pt idx="2701">
                  <c:v>99.684600000000003</c:v>
                </c:pt>
                <c:pt idx="2702">
                  <c:v>99.503200000000007</c:v>
                </c:pt>
                <c:pt idx="2703">
                  <c:v>99.585400000000007</c:v>
                </c:pt>
                <c:pt idx="2704">
                  <c:v>99.5227</c:v>
                </c:pt>
                <c:pt idx="2705">
                  <c:v>99.843100000000007</c:v>
                </c:pt>
                <c:pt idx="2706">
                  <c:v>100.354</c:v>
                </c:pt>
                <c:pt idx="2707">
                  <c:v>100.1947</c:v>
                </c:pt>
                <c:pt idx="2708">
                  <c:v>100.26900000000001</c:v>
                </c:pt>
                <c:pt idx="2709">
                  <c:v>100.3977</c:v>
                </c:pt>
                <c:pt idx="2710">
                  <c:v>100.1605</c:v>
                </c:pt>
                <c:pt idx="2711">
                  <c:v>100.2676</c:v>
                </c:pt>
                <c:pt idx="2712">
                  <c:v>100.4586</c:v>
                </c:pt>
                <c:pt idx="2713">
                  <c:v>100.5908</c:v>
                </c:pt>
                <c:pt idx="2714">
                  <c:v>101.292</c:v>
                </c:pt>
                <c:pt idx="2715">
                  <c:v>101.5166</c:v>
                </c:pt>
                <c:pt idx="2716">
                  <c:v>101.3599</c:v>
                </c:pt>
                <c:pt idx="2717">
                  <c:v>101.373</c:v>
                </c:pt>
                <c:pt idx="2718">
                  <c:v>101.43300000000001</c:v>
                </c:pt>
                <c:pt idx="2719">
                  <c:v>101.70829999999999</c:v>
                </c:pt>
                <c:pt idx="2720">
                  <c:v>101.7745</c:v>
                </c:pt>
                <c:pt idx="2721">
                  <c:v>101.56440000000001</c:v>
                </c:pt>
                <c:pt idx="2722">
                  <c:v>101.67270000000001</c:v>
                </c:pt>
                <c:pt idx="2723">
                  <c:v>101.7486</c:v>
                </c:pt>
                <c:pt idx="2724">
                  <c:v>101.4242</c:v>
                </c:pt>
                <c:pt idx="2725">
                  <c:v>101.26</c:v>
                </c:pt>
                <c:pt idx="2726">
                  <c:v>101.5214</c:v>
                </c:pt>
                <c:pt idx="2727">
                  <c:v>100.9372</c:v>
                </c:pt>
                <c:pt idx="2728">
                  <c:v>100.9366</c:v>
                </c:pt>
                <c:pt idx="2729">
                  <c:v>100.89400000000001</c:v>
                </c:pt>
                <c:pt idx="2730">
                  <c:v>101.12220000000001</c:v>
                </c:pt>
                <c:pt idx="2731">
                  <c:v>100.8321</c:v>
                </c:pt>
                <c:pt idx="2732">
                  <c:v>101.3169</c:v>
                </c:pt>
                <c:pt idx="2733">
                  <c:v>101.31789999999999</c:v>
                </c:pt>
                <c:pt idx="2734">
                  <c:v>101.3038</c:v>
                </c:pt>
                <c:pt idx="2735">
                  <c:v>100.7664</c:v>
                </c:pt>
                <c:pt idx="2736">
                  <c:v>101.7411</c:v>
                </c:pt>
                <c:pt idx="2737">
                  <c:v>101.3104</c:v>
                </c:pt>
                <c:pt idx="2738">
                  <c:v>101.502</c:v>
                </c:pt>
                <c:pt idx="2739">
                  <c:v>101.4935</c:v>
                </c:pt>
                <c:pt idx="2740">
                  <c:v>101.7679</c:v>
                </c:pt>
                <c:pt idx="2741">
                  <c:v>101.63590000000001</c:v>
                </c:pt>
                <c:pt idx="2742">
                  <c:v>101.3181</c:v>
                </c:pt>
                <c:pt idx="2743">
                  <c:v>101.538</c:v>
                </c:pt>
                <c:pt idx="2744">
                  <c:v>102.75409999999999</c:v>
                </c:pt>
                <c:pt idx="2745">
                  <c:v>102.5928</c:v>
                </c:pt>
                <c:pt idx="2746">
                  <c:v>103.2959</c:v>
                </c:pt>
                <c:pt idx="2747">
                  <c:v>104.0549</c:v>
                </c:pt>
                <c:pt idx="2748">
                  <c:v>103.86879999999999</c:v>
                </c:pt>
                <c:pt idx="2749">
                  <c:v>103.5587</c:v>
                </c:pt>
                <c:pt idx="2750">
                  <c:v>104.2636</c:v>
                </c:pt>
                <c:pt idx="2751">
                  <c:v>104.6172</c:v>
                </c:pt>
                <c:pt idx="2752">
                  <c:v>104.55629999999999</c:v>
                </c:pt>
                <c:pt idx="2753">
                  <c:v>104.84269999999999</c:v>
                </c:pt>
                <c:pt idx="2754">
                  <c:v>104.7281</c:v>
                </c:pt>
                <c:pt idx="2755">
                  <c:v>104.18340000000001</c:v>
                </c:pt>
                <c:pt idx="2756">
                  <c:v>103.928</c:v>
                </c:pt>
                <c:pt idx="2757">
                  <c:v>103.7007</c:v>
                </c:pt>
                <c:pt idx="2758">
                  <c:v>103.8305</c:v>
                </c:pt>
                <c:pt idx="2759">
                  <c:v>104.0697</c:v>
                </c:pt>
                <c:pt idx="2760">
                  <c:v>104.18049999999999</c:v>
                </c:pt>
                <c:pt idx="2761">
                  <c:v>104.1275</c:v>
                </c:pt>
                <c:pt idx="2762">
                  <c:v>104.10209999999999</c:v>
                </c:pt>
                <c:pt idx="2763">
                  <c:v>103.77290000000001</c:v>
                </c:pt>
                <c:pt idx="2764">
                  <c:v>104.05759999999999</c:v>
                </c:pt>
                <c:pt idx="2765">
                  <c:v>104.1397</c:v>
                </c:pt>
                <c:pt idx="2766">
                  <c:v>104.2235</c:v>
                </c:pt>
                <c:pt idx="2767">
                  <c:v>104.3159</c:v>
                </c:pt>
                <c:pt idx="2768">
                  <c:v>104.1968</c:v>
                </c:pt>
                <c:pt idx="2769">
                  <c:v>103.6564</c:v>
                </c:pt>
                <c:pt idx="2770">
                  <c:v>104.4653</c:v>
                </c:pt>
                <c:pt idx="2771">
                  <c:v>104.2323</c:v>
                </c:pt>
                <c:pt idx="2772">
                  <c:v>104.35380000000001</c:v>
                </c:pt>
                <c:pt idx="2773">
                  <c:v>103.6908</c:v>
                </c:pt>
                <c:pt idx="2774">
                  <c:v>103.7535</c:v>
                </c:pt>
                <c:pt idx="2775">
                  <c:v>103.9145</c:v>
                </c:pt>
                <c:pt idx="2776">
                  <c:v>103.7993</c:v>
                </c:pt>
                <c:pt idx="2777">
                  <c:v>103.9791</c:v>
                </c:pt>
                <c:pt idx="2778">
                  <c:v>103.861</c:v>
                </c:pt>
                <c:pt idx="2779">
                  <c:v>103.92619999999999</c:v>
                </c:pt>
                <c:pt idx="2780">
                  <c:v>104.0318</c:v>
                </c:pt>
                <c:pt idx="2781">
                  <c:v>104.0934</c:v>
                </c:pt>
                <c:pt idx="2782">
                  <c:v>103.9843</c:v>
                </c:pt>
                <c:pt idx="2783">
                  <c:v>103.77070000000001</c:v>
                </c:pt>
                <c:pt idx="2784">
                  <c:v>103.66549999999999</c:v>
                </c:pt>
                <c:pt idx="2785">
                  <c:v>103.3737</c:v>
                </c:pt>
                <c:pt idx="2786">
                  <c:v>102.7577</c:v>
                </c:pt>
                <c:pt idx="2787">
                  <c:v>102.4337</c:v>
                </c:pt>
                <c:pt idx="2788">
                  <c:v>102.9623</c:v>
                </c:pt>
                <c:pt idx="2789">
                  <c:v>103.1751</c:v>
                </c:pt>
                <c:pt idx="2790">
                  <c:v>103.752</c:v>
                </c:pt>
                <c:pt idx="2791">
                  <c:v>103.5869</c:v>
                </c:pt>
                <c:pt idx="2792">
                  <c:v>103.7998</c:v>
                </c:pt>
                <c:pt idx="2793">
                  <c:v>103.88420000000001</c:v>
                </c:pt>
                <c:pt idx="2794">
                  <c:v>103.9828</c:v>
                </c:pt>
                <c:pt idx="2795">
                  <c:v>104.0014</c:v>
                </c:pt>
                <c:pt idx="2796">
                  <c:v>104.7979</c:v>
                </c:pt>
                <c:pt idx="2797">
                  <c:v>105.3824</c:v>
                </c:pt>
                <c:pt idx="2798">
                  <c:v>105.28749999999999</c:v>
                </c:pt>
                <c:pt idx="2799">
                  <c:v>104.60080000000001</c:v>
                </c:pt>
                <c:pt idx="2800">
                  <c:v>104.3061</c:v>
                </c:pt>
                <c:pt idx="2801">
                  <c:v>104.0766</c:v>
                </c:pt>
                <c:pt idx="2802">
                  <c:v>102.6277</c:v>
                </c:pt>
                <c:pt idx="2803">
                  <c:v>102.8541</c:v>
                </c:pt>
                <c:pt idx="2804">
                  <c:v>102.98520000000001</c:v>
                </c:pt>
                <c:pt idx="2805">
                  <c:v>102.9</c:v>
                </c:pt>
                <c:pt idx="2806">
                  <c:v>102.8972</c:v>
                </c:pt>
                <c:pt idx="2807">
                  <c:v>103.2975</c:v>
                </c:pt>
                <c:pt idx="2808">
                  <c:v>103.59529999999999</c:v>
                </c:pt>
                <c:pt idx="2809">
                  <c:v>103.5483</c:v>
                </c:pt>
                <c:pt idx="2810">
                  <c:v>103.444</c:v>
                </c:pt>
                <c:pt idx="2811">
                  <c:v>103.4432</c:v>
                </c:pt>
                <c:pt idx="2812">
                  <c:v>104.0317</c:v>
                </c:pt>
                <c:pt idx="2813">
                  <c:v>103.7856</c:v>
                </c:pt>
                <c:pt idx="2814">
                  <c:v>104.54179999999999</c:v>
                </c:pt>
                <c:pt idx="2815">
                  <c:v>104.8193</c:v>
                </c:pt>
                <c:pt idx="2816">
                  <c:v>105.354</c:v>
                </c:pt>
                <c:pt idx="2817">
                  <c:v>105.02549999999999</c:v>
                </c:pt>
                <c:pt idx="2818">
                  <c:v>105.7914</c:v>
                </c:pt>
                <c:pt idx="2819">
                  <c:v>105.9846</c:v>
                </c:pt>
                <c:pt idx="2820">
                  <c:v>106.6345</c:v>
                </c:pt>
                <c:pt idx="2821">
                  <c:v>108.0223</c:v>
                </c:pt>
                <c:pt idx="2822">
                  <c:v>108.2743</c:v>
                </c:pt>
                <c:pt idx="2823">
                  <c:v>107.6936</c:v>
                </c:pt>
                <c:pt idx="2824">
                  <c:v>106.3653</c:v>
                </c:pt>
                <c:pt idx="2825">
                  <c:v>106.91289999999999</c:v>
                </c:pt>
                <c:pt idx="2826">
                  <c:v>107.8171</c:v>
                </c:pt>
                <c:pt idx="2827">
                  <c:v>107.1853</c:v>
                </c:pt>
                <c:pt idx="2828">
                  <c:v>107.2165</c:v>
                </c:pt>
                <c:pt idx="2829">
                  <c:v>106.6951</c:v>
                </c:pt>
                <c:pt idx="2830">
                  <c:v>106.1651</c:v>
                </c:pt>
                <c:pt idx="2831">
                  <c:v>106.5879</c:v>
                </c:pt>
                <c:pt idx="2832">
                  <c:v>107.1465</c:v>
                </c:pt>
                <c:pt idx="2833">
                  <c:v>106.6631</c:v>
                </c:pt>
                <c:pt idx="2834">
                  <c:v>107.2491</c:v>
                </c:pt>
                <c:pt idx="2835">
                  <c:v>106.7651</c:v>
                </c:pt>
                <c:pt idx="2836">
                  <c:v>107.51049999999999</c:v>
                </c:pt>
                <c:pt idx="2837">
                  <c:v>107.1776</c:v>
                </c:pt>
                <c:pt idx="2838">
                  <c:v>105.97329999999999</c:v>
                </c:pt>
                <c:pt idx="2839">
                  <c:v>105.502</c:v>
                </c:pt>
                <c:pt idx="2840">
                  <c:v>106.398</c:v>
                </c:pt>
                <c:pt idx="2841">
                  <c:v>106.5429</c:v>
                </c:pt>
                <c:pt idx="2842">
                  <c:v>107.35420000000001</c:v>
                </c:pt>
                <c:pt idx="2843">
                  <c:v>108.0258</c:v>
                </c:pt>
                <c:pt idx="2844">
                  <c:v>107.89660000000001</c:v>
                </c:pt>
                <c:pt idx="2845">
                  <c:v>108.4349</c:v>
                </c:pt>
                <c:pt idx="2846">
                  <c:v>108.1733</c:v>
                </c:pt>
                <c:pt idx="2847">
                  <c:v>108.2315</c:v>
                </c:pt>
                <c:pt idx="2848">
                  <c:v>108.70740000000001</c:v>
                </c:pt>
                <c:pt idx="2849">
                  <c:v>107.8905</c:v>
                </c:pt>
                <c:pt idx="2850">
                  <c:v>108.9385</c:v>
                </c:pt>
                <c:pt idx="2851">
                  <c:v>109.10590000000001</c:v>
                </c:pt>
                <c:pt idx="2852">
                  <c:v>109.3142</c:v>
                </c:pt>
                <c:pt idx="2853">
                  <c:v>108.76909999999999</c:v>
                </c:pt>
                <c:pt idx="2854">
                  <c:v>108.52290000000001</c:v>
                </c:pt>
                <c:pt idx="2855">
                  <c:v>109.68259999999999</c:v>
                </c:pt>
                <c:pt idx="2856">
                  <c:v>110.4654</c:v>
                </c:pt>
                <c:pt idx="2857">
                  <c:v>112.00069999999999</c:v>
                </c:pt>
                <c:pt idx="2858">
                  <c:v>111.8176</c:v>
                </c:pt>
                <c:pt idx="2859">
                  <c:v>111.85720000000001</c:v>
                </c:pt>
                <c:pt idx="2860">
                  <c:v>110.9019</c:v>
                </c:pt>
                <c:pt idx="2861">
                  <c:v>111.70099999999999</c:v>
                </c:pt>
                <c:pt idx="2862">
                  <c:v>111.90779999999999</c:v>
                </c:pt>
                <c:pt idx="2863">
                  <c:v>111.1686</c:v>
                </c:pt>
                <c:pt idx="2864">
                  <c:v>111.5428</c:v>
                </c:pt>
                <c:pt idx="2865">
                  <c:v>111.8302</c:v>
                </c:pt>
                <c:pt idx="2866">
                  <c:v>113.08159999999999</c:v>
                </c:pt>
                <c:pt idx="2867">
                  <c:v>112.98480000000001</c:v>
                </c:pt>
                <c:pt idx="2868">
                  <c:v>112.4705</c:v>
                </c:pt>
                <c:pt idx="2869">
                  <c:v>111.49979999999999</c:v>
                </c:pt>
                <c:pt idx="2870">
                  <c:v>111.84269999999999</c:v>
                </c:pt>
                <c:pt idx="2871">
                  <c:v>111.0797</c:v>
                </c:pt>
                <c:pt idx="2872">
                  <c:v>110.9577</c:v>
                </c:pt>
                <c:pt idx="2873">
                  <c:v>110.1542</c:v>
                </c:pt>
                <c:pt idx="2874">
                  <c:v>109.7884</c:v>
                </c:pt>
                <c:pt idx="2875">
                  <c:v>110.0211</c:v>
                </c:pt>
                <c:pt idx="2876">
                  <c:v>109.26479999999999</c:v>
                </c:pt>
                <c:pt idx="2877">
                  <c:v>109.21080000000001</c:v>
                </c:pt>
                <c:pt idx="2878">
                  <c:v>109.3173</c:v>
                </c:pt>
                <c:pt idx="2879">
                  <c:v>109.6542</c:v>
                </c:pt>
                <c:pt idx="2880">
                  <c:v>110.2102</c:v>
                </c:pt>
                <c:pt idx="2881">
                  <c:v>109.2256</c:v>
                </c:pt>
                <c:pt idx="2882">
                  <c:v>109.3503</c:v>
                </c:pt>
                <c:pt idx="2883">
                  <c:v>109.9177</c:v>
                </c:pt>
                <c:pt idx="2884">
                  <c:v>109.8874</c:v>
                </c:pt>
                <c:pt idx="2885">
                  <c:v>109.44970000000001</c:v>
                </c:pt>
                <c:pt idx="2886">
                  <c:v>110.3925</c:v>
                </c:pt>
                <c:pt idx="2887">
                  <c:v>111.9139</c:v>
                </c:pt>
                <c:pt idx="2888">
                  <c:v>112.62090000000001</c:v>
                </c:pt>
                <c:pt idx="2889">
                  <c:v>112.58499999999999</c:v>
                </c:pt>
                <c:pt idx="2890">
                  <c:v>112.4302</c:v>
                </c:pt>
                <c:pt idx="2891">
                  <c:v>111.5625</c:v>
                </c:pt>
                <c:pt idx="2892">
                  <c:v>111.5166</c:v>
                </c:pt>
                <c:pt idx="2893">
                  <c:v>111.52290000000001</c:v>
                </c:pt>
                <c:pt idx="2894">
                  <c:v>111.8845</c:v>
                </c:pt>
                <c:pt idx="2895">
                  <c:v>111.0793</c:v>
                </c:pt>
                <c:pt idx="2896">
                  <c:v>111.395</c:v>
                </c:pt>
                <c:pt idx="2897">
                  <c:v>111.1572</c:v>
                </c:pt>
                <c:pt idx="2898">
                  <c:v>111.054</c:v>
                </c:pt>
                <c:pt idx="2899">
                  <c:v>111.6983</c:v>
                </c:pt>
                <c:pt idx="2900">
                  <c:v>112.2638</c:v>
                </c:pt>
                <c:pt idx="2901">
                  <c:v>112.22839999999999</c:v>
                </c:pt>
                <c:pt idx="2902">
                  <c:v>112.53919999999999</c:v>
                </c:pt>
                <c:pt idx="2903">
                  <c:v>112.395</c:v>
                </c:pt>
                <c:pt idx="2904">
                  <c:v>114.5157</c:v>
                </c:pt>
                <c:pt idx="2905">
                  <c:v>114.9526</c:v>
                </c:pt>
                <c:pt idx="2906">
                  <c:v>115.60720000000001</c:v>
                </c:pt>
                <c:pt idx="2907">
                  <c:v>115.6249</c:v>
                </c:pt>
                <c:pt idx="2908">
                  <c:v>117.2512</c:v>
                </c:pt>
                <c:pt idx="2909">
                  <c:v>116.9607</c:v>
                </c:pt>
                <c:pt idx="2910">
                  <c:v>117.1177</c:v>
                </c:pt>
                <c:pt idx="2911">
                  <c:v>117.06610000000001</c:v>
                </c:pt>
                <c:pt idx="2912">
                  <c:v>116.3082</c:v>
                </c:pt>
                <c:pt idx="2913">
                  <c:v>115.7889</c:v>
                </c:pt>
                <c:pt idx="2914">
                  <c:v>114.5669</c:v>
                </c:pt>
                <c:pt idx="2915">
                  <c:v>114.8172</c:v>
                </c:pt>
                <c:pt idx="2916">
                  <c:v>115.2706</c:v>
                </c:pt>
                <c:pt idx="2917">
                  <c:v>115.1246</c:v>
                </c:pt>
                <c:pt idx="2918">
                  <c:v>114.7701</c:v>
                </c:pt>
                <c:pt idx="2919">
                  <c:v>115.6601</c:v>
                </c:pt>
                <c:pt idx="2920">
                  <c:v>115.01009999999999</c:v>
                </c:pt>
                <c:pt idx="2921">
                  <c:v>114.91719999999999</c:v>
                </c:pt>
                <c:pt idx="2922">
                  <c:v>114.78959999999999</c:v>
                </c:pt>
                <c:pt idx="2923">
                  <c:v>114.2406</c:v>
                </c:pt>
                <c:pt idx="2924">
                  <c:v>115.26130000000001</c:v>
                </c:pt>
                <c:pt idx="2925">
                  <c:v>115.471</c:v>
                </c:pt>
                <c:pt idx="2926">
                  <c:v>114.694</c:v>
                </c:pt>
                <c:pt idx="2927">
                  <c:v>115.1811</c:v>
                </c:pt>
                <c:pt idx="2928">
                  <c:v>115.0663</c:v>
                </c:pt>
                <c:pt idx="2929">
                  <c:v>114.8565</c:v>
                </c:pt>
                <c:pt idx="2930">
                  <c:v>114.0975</c:v>
                </c:pt>
                <c:pt idx="2931">
                  <c:v>113.7373</c:v>
                </c:pt>
                <c:pt idx="2932">
                  <c:v>114.4404</c:v>
                </c:pt>
                <c:pt idx="2933">
                  <c:v>115.5073</c:v>
                </c:pt>
                <c:pt idx="2934">
                  <c:v>115.24850000000001</c:v>
                </c:pt>
                <c:pt idx="2935">
                  <c:v>115.4303</c:v>
                </c:pt>
                <c:pt idx="2936">
                  <c:v>116.43219999999999</c:v>
                </c:pt>
                <c:pt idx="2937">
                  <c:v>116.9034</c:v>
                </c:pt>
                <c:pt idx="2938">
                  <c:v>118.1066</c:v>
                </c:pt>
                <c:pt idx="2939">
                  <c:v>117.8462</c:v>
                </c:pt>
                <c:pt idx="2940">
                  <c:v>117.30029999999999</c:v>
                </c:pt>
                <c:pt idx="2941">
                  <c:v>117.7833</c:v>
                </c:pt>
                <c:pt idx="2942">
                  <c:v>118.3339</c:v>
                </c:pt>
                <c:pt idx="2943">
                  <c:v>117.35039999999999</c:v>
                </c:pt>
                <c:pt idx="2944">
                  <c:v>116.8661</c:v>
                </c:pt>
                <c:pt idx="2945">
                  <c:v>117.1825</c:v>
                </c:pt>
                <c:pt idx="2946">
                  <c:v>117.682</c:v>
                </c:pt>
                <c:pt idx="2947">
                  <c:v>118.67100000000001</c:v>
                </c:pt>
                <c:pt idx="2948">
                  <c:v>117.91840000000001</c:v>
                </c:pt>
                <c:pt idx="2949">
                  <c:v>118.5224</c:v>
                </c:pt>
                <c:pt idx="2950">
                  <c:v>117.35</c:v>
                </c:pt>
                <c:pt idx="2951">
                  <c:v>116.502</c:v>
                </c:pt>
                <c:pt idx="2952">
                  <c:v>116.3083</c:v>
                </c:pt>
                <c:pt idx="2953">
                  <c:v>115.82</c:v>
                </c:pt>
                <c:pt idx="2954">
                  <c:v>117.38809999999999</c:v>
                </c:pt>
                <c:pt idx="2955">
                  <c:v>117.684</c:v>
                </c:pt>
                <c:pt idx="2956">
                  <c:v>117.45350000000001</c:v>
                </c:pt>
                <c:pt idx="2957">
                  <c:v>117.3839</c:v>
                </c:pt>
                <c:pt idx="2958">
                  <c:v>116.99469999999999</c:v>
                </c:pt>
                <c:pt idx="2959">
                  <c:v>117.70399999999999</c:v>
                </c:pt>
                <c:pt idx="2960">
                  <c:v>119.3249</c:v>
                </c:pt>
                <c:pt idx="2961">
                  <c:v>119.3496</c:v>
                </c:pt>
                <c:pt idx="2962">
                  <c:v>121.7518</c:v>
                </c:pt>
                <c:pt idx="2963">
                  <c:v>121.7183</c:v>
                </c:pt>
                <c:pt idx="2964">
                  <c:v>122.7711</c:v>
                </c:pt>
                <c:pt idx="2965">
                  <c:v>121.0763</c:v>
                </c:pt>
                <c:pt idx="2966">
                  <c:v>119.5536</c:v>
                </c:pt>
                <c:pt idx="2967">
                  <c:v>119.8077</c:v>
                </c:pt>
                <c:pt idx="2968">
                  <c:v>119.2252</c:v>
                </c:pt>
                <c:pt idx="2969">
                  <c:v>117.5913</c:v>
                </c:pt>
                <c:pt idx="2970">
                  <c:v>118.3351</c:v>
                </c:pt>
                <c:pt idx="2971">
                  <c:v>119.6934</c:v>
                </c:pt>
                <c:pt idx="2972">
                  <c:v>120.4423</c:v>
                </c:pt>
                <c:pt idx="2973">
                  <c:v>121.1413</c:v>
                </c:pt>
                <c:pt idx="2974">
                  <c:v>120.7371</c:v>
                </c:pt>
                <c:pt idx="2975">
                  <c:v>120.88330000000001</c:v>
                </c:pt>
                <c:pt idx="2976">
                  <c:v>119.86409999999999</c:v>
                </c:pt>
                <c:pt idx="2977">
                  <c:v>120.3232</c:v>
                </c:pt>
                <c:pt idx="2978">
                  <c:v>118.9927</c:v>
                </c:pt>
                <c:pt idx="2979">
                  <c:v>119.1562</c:v>
                </c:pt>
                <c:pt idx="2980">
                  <c:v>119.88500000000001</c:v>
                </c:pt>
                <c:pt idx="2981">
                  <c:v>120.108</c:v>
                </c:pt>
                <c:pt idx="2982">
                  <c:v>119.10980000000001</c:v>
                </c:pt>
                <c:pt idx="2983">
                  <c:v>118.74</c:v>
                </c:pt>
                <c:pt idx="2984">
                  <c:v>117.7902</c:v>
                </c:pt>
                <c:pt idx="2985">
                  <c:v>116.4533</c:v>
                </c:pt>
                <c:pt idx="2986">
                  <c:v>117.4662</c:v>
                </c:pt>
                <c:pt idx="2987">
                  <c:v>117.86279999999999</c:v>
                </c:pt>
                <c:pt idx="2988">
                  <c:v>118.1113</c:v>
                </c:pt>
                <c:pt idx="2989">
                  <c:v>118.6641</c:v>
                </c:pt>
                <c:pt idx="2990">
                  <c:v>119.4872</c:v>
                </c:pt>
                <c:pt idx="2991">
                  <c:v>119.9044</c:v>
                </c:pt>
                <c:pt idx="2992">
                  <c:v>117.9756</c:v>
                </c:pt>
                <c:pt idx="2993">
                  <c:v>117.22929999999999</c:v>
                </c:pt>
                <c:pt idx="2994">
                  <c:v>116.5904</c:v>
                </c:pt>
                <c:pt idx="2995">
                  <c:v>116.87779999999999</c:v>
                </c:pt>
                <c:pt idx="2996">
                  <c:v>113.7701</c:v>
                </c:pt>
                <c:pt idx="2997">
                  <c:v>113.52460000000001</c:v>
                </c:pt>
                <c:pt idx="2998">
                  <c:v>113.08969999999999</c:v>
                </c:pt>
                <c:pt idx="2999">
                  <c:v>112.9616</c:v>
                </c:pt>
                <c:pt idx="3000">
                  <c:v>113.15170000000001</c:v>
                </c:pt>
                <c:pt idx="3001">
                  <c:v>114.06140000000001</c:v>
                </c:pt>
                <c:pt idx="3002">
                  <c:v>114.3676</c:v>
                </c:pt>
                <c:pt idx="3003">
                  <c:v>113.5887</c:v>
                </c:pt>
                <c:pt idx="3004">
                  <c:v>112.4091</c:v>
                </c:pt>
                <c:pt idx="3005">
                  <c:v>112.68259999999999</c:v>
                </c:pt>
                <c:pt idx="3006">
                  <c:v>113.2257</c:v>
                </c:pt>
                <c:pt idx="3007">
                  <c:v>112.9937</c:v>
                </c:pt>
                <c:pt idx="3008">
                  <c:v>113.3486</c:v>
                </c:pt>
                <c:pt idx="3009">
                  <c:v>112.301</c:v>
                </c:pt>
                <c:pt idx="3010">
                  <c:v>111.37309999999999</c:v>
                </c:pt>
                <c:pt idx="3011">
                  <c:v>110.8869</c:v>
                </c:pt>
                <c:pt idx="3012">
                  <c:v>111.7799</c:v>
                </c:pt>
                <c:pt idx="3013">
                  <c:v>112.17829999999999</c:v>
                </c:pt>
                <c:pt idx="3014">
                  <c:v>111.5745</c:v>
                </c:pt>
                <c:pt idx="3015">
                  <c:v>110.9297</c:v>
                </c:pt>
                <c:pt idx="3016">
                  <c:v>111.4676</c:v>
                </c:pt>
                <c:pt idx="3017">
                  <c:v>111.16119999999999</c:v>
                </c:pt>
                <c:pt idx="3018">
                  <c:v>110.2861</c:v>
                </c:pt>
                <c:pt idx="3019">
                  <c:v>110.0996</c:v>
                </c:pt>
                <c:pt idx="3020">
                  <c:v>110.20140000000001</c:v>
                </c:pt>
                <c:pt idx="3021">
                  <c:v>110.59780000000001</c:v>
                </c:pt>
                <c:pt idx="3022">
                  <c:v>110.7777</c:v>
                </c:pt>
                <c:pt idx="3023">
                  <c:v>110.542</c:v>
                </c:pt>
                <c:pt idx="3024">
                  <c:v>110.21259999999999</c:v>
                </c:pt>
                <c:pt idx="3025">
                  <c:v>110.58069999999999</c:v>
                </c:pt>
                <c:pt idx="3026">
                  <c:v>110.3275</c:v>
                </c:pt>
                <c:pt idx="3027">
                  <c:v>110.0737</c:v>
                </c:pt>
                <c:pt idx="3028">
                  <c:v>110.1362</c:v>
                </c:pt>
                <c:pt idx="3029">
                  <c:v>110.42149999999999</c:v>
                </c:pt>
                <c:pt idx="3030">
                  <c:v>110.1515</c:v>
                </c:pt>
                <c:pt idx="3031">
                  <c:v>110.9624</c:v>
                </c:pt>
                <c:pt idx="3032">
                  <c:v>110.48609999999999</c:v>
                </c:pt>
                <c:pt idx="3033">
                  <c:v>111.5243</c:v>
                </c:pt>
                <c:pt idx="3034">
                  <c:v>109.82680000000001</c:v>
                </c:pt>
                <c:pt idx="3035">
                  <c:v>109.2552</c:v>
                </c:pt>
                <c:pt idx="3036">
                  <c:v>109.16200000000001</c:v>
                </c:pt>
                <c:pt idx="3037">
                  <c:v>109.0575</c:v>
                </c:pt>
                <c:pt idx="3038">
                  <c:v>108.28360000000001</c:v>
                </c:pt>
                <c:pt idx="3039">
                  <c:v>108.1024</c:v>
                </c:pt>
                <c:pt idx="3040">
                  <c:v>108.3275</c:v>
                </c:pt>
                <c:pt idx="3041">
                  <c:v>108.7794</c:v>
                </c:pt>
                <c:pt idx="3042">
                  <c:v>108.6848</c:v>
                </c:pt>
                <c:pt idx="3043">
                  <c:v>108.29730000000001</c:v>
                </c:pt>
                <c:pt idx="3044">
                  <c:v>107.7332</c:v>
                </c:pt>
                <c:pt idx="3045">
                  <c:v>107.83880000000001</c:v>
                </c:pt>
                <c:pt idx="3046">
                  <c:v>107.6797</c:v>
                </c:pt>
                <c:pt idx="3047">
                  <c:v>107.4773</c:v>
                </c:pt>
                <c:pt idx="3048">
                  <c:v>107.9598</c:v>
                </c:pt>
                <c:pt idx="3049">
                  <c:v>108.0193</c:v>
                </c:pt>
                <c:pt idx="3050">
                  <c:v>108.28879999999999</c:v>
                </c:pt>
                <c:pt idx="3051">
                  <c:v>107.9183</c:v>
                </c:pt>
                <c:pt idx="3052">
                  <c:v>106.458</c:v>
                </c:pt>
                <c:pt idx="3053">
                  <c:v>107.6789</c:v>
                </c:pt>
                <c:pt idx="3054">
                  <c:v>108.6999</c:v>
                </c:pt>
                <c:pt idx="3055">
                  <c:v>109.2008</c:v>
                </c:pt>
                <c:pt idx="3056">
                  <c:v>109.30970000000001</c:v>
                </c:pt>
                <c:pt idx="3057">
                  <c:v>109.2166</c:v>
                </c:pt>
                <c:pt idx="3058">
                  <c:v>109.336</c:v>
                </c:pt>
                <c:pt idx="3059">
                  <c:v>109.9183</c:v>
                </c:pt>
                <c:pt idx="3060">
                  <c:v>109.2608</c:v>
                </c:pt>
                <c:pt idx="3061">
                  <c:v>110.2809</c:v>
                </c:pt>
                <c:pt idx="3062">
                  <c:v>109.7266</c:v>
                </c:pt>
                <c:pt idx="3063">
                  <c:v>109.9235</c:v>
                </c:pt>
                <c:pt idx="3064">
                  <c:v>110.08880000000001</c:v>
                </c:pt>
                <c:pt idx="3065">
                  <c:v>110.4267</c:v>
                </c:pt>
                <c:pt idx="3066">
                  <c:v>110.697</c:v>
                </c:pt>
                <c:pt idx="3067">
                  <c:v>111.2774</c:v>
                </c:pt>
                <c:pt idx="3068">
                  <c:v>110.7835</c:v>
                </c:pt>
                <c:pt idx="3069">
                  <c:v>110.68</c:v>
                </c:pt>
                <c:pt idx="3070">
                  <c:v>110.2749</c:v>
                </c:pt>
                <c:pt idx="3071">
                  <c:v>110.50369999999999</c:v>
                </c:pt>
                <c:pt idx="3072">
                  <c:v>110.13120000000001</c:v>
                </c:pt>
                <c:pt idx="3073">
                  <c:v>109.8261</c:v>
                </c:pt>
                <c:pt idx="3074">
                  <c:v>111.34650000000001</c:v>
                </c:pt>
                <c:pt idx="3075">
                  <c:v>111.1254</c:v>
                </c:pt>
                <c:pt idx="3076">
                  <c:v>110.7744</c:v>
                </c:pt>
                <c:pt idx="3077">
                  <c:v>109.3413</c:v>
                </c:pt>
                <c:pt idx="3078">
                  <c:v>109.5247</c:v>
                </c:pt>
                <c:pt idx="3079">
                  <c:v>109.2089</c:v>
                </c:pt>
                <c:pt idx="3080">
                  <c:v>110.6263</c:v>
                </c:pt>
                <c:pt idx="3081">
                  <c:v>110.1618</c:v>
                </c:pt>
                <c:pt idx="3082">
                  <c:v>109.88679999999999</c:v>
                </c:pt>
                <c:pt idx="3083">
                  <c:v>109.4877</c:v>
                </c:pt>
                <c:pt idx="3084">
                  <c:v>108.9106</c:v>
                </c:pt>
                <c:pt idx="3085">
                  <c:v>107.5278</c:v>
                </c:pt>
                <c:pt idx="3086">
                  <c:v>108.3249</c:v>
                </c:pt>
                <c:pt idx="3087">
                  <c:v>108.9699</c:v>
                </c:pt>
                <c:pt idx="3088">
                  <c:v>108.5155</c:v>
                </c:pt>
                <c:pt idx="3089">
                  <c:v>108.2474</c:v>
                </c:pt>
                <c:pt idx="3090">
                  <c:v>108.19029999999999</c:v>
                </c:pt>
                <c:pt idx="3091">
                  <c:v>107.5592</c:v>
                </c:pt>
                <c:pt idx="3092">
                  <c:v>108.66459999999999</c:v>
                </c:pt>
                <c:pt idx="3093">
                  <c:v>107.6644</c:v>
                </c:pt>
                <c:pt idx="3094">
                  <c:v>107.0646</c:v>
                </c:pt>
                <c:pt idx="3095">
                  <c:v>107.6575</c:v>
                </c:pt>
                <c:pt idx="3096">
                  <c:v>107.3801</c:v>
                </c:pt>
                <c:pt idx="3097">
                  <c:v>107.6461</c:v>
                </c:pt>
                <c:pt idx="3098">
                  <c:v>107.7124</c:v>
                </c:pt>
                <c:pt idx="3099">
                  <c:v>107.3278</c:v>
                </c:pt>
                <c:pt idx="3100">
                  <c:v>106.7333</c:v>
                </c:pt>
                <c:pt idx="3101">
                  <c:v>107.2406</c:v>
                </c:pt>
                <c:pt idx="3102">
                  <c:v>106.9357</c:v>
                </c:pt>
                <c:pt idx="3103">
                  <c:v>106.9823</c:v>
                </c:pt>
                <c:pt idx="3104">
                  <c:v>106.9885</c:v>
                </c:pt>
                <c:pt idx="3105">
                  <c:v>106.81829999999999</c:v>
                </c:pt>
                <c:pt idx="3106">
                  <c:v>106.1036</c:v>
                </c:pt>
                <c:pt idx="3107">
                  <c:v>106.7893</c:v>
                </c:pt>
                <c:pt idx="3108">
                  <c:v>106.0903</c:v>
                </c:pt>
                <c:pt idx="3109">
                  <c:v>106.456</c:v>
                </c:pt>
                <c:pt idx="3110">
                  <c:v>106.3565</c:v>
                </c:pt>
                <c:pt idx="3111">
                  <c:v>105.79259999999999</c:v>
                </c:pt>
                <c:pt idx="3112">
                  <c:v>106.1977</c:v>
                </c:pt>
                <c:pt idx="3113">
                  <c:v>106.2111</c:v>
                </c:pt>
                <c:pt idx="3114">
                  <c:v>106.74120000000001</c:v>
                </c:pt>
                <c:pt idx="3115">
                  <c:v>106.8526</c:v>
                </c:pt>
                <c:pt idx="3116">
                  <c:v>106.8215</c:v>
                </c:pt>
                <c:pt idx="3117">
                  <c:v>107.3736</c:v>
                </c:pt>
                <c:pt idx="3118">
                  <c:v>107.91419999999999</c:v>
                </c:pt>
                <c:pt idx="3119">
                  <c:v>107.77419999999999</c:v>
                </c:pt>
                <c:pt idx="3120">
                  <c:v>107.98779999999999</c:v>
                </c:pt>
                <c:pt idx="3121">
                  <c:v>108.2655</c:v>
                </c:pt>
                <c:pt idx="3122">
                  <c:v>108.916</c:v>
                </c:pt>
                <c:pt idx="3123">
                  <c:v>108.38209999999999</c:v>
                </c:pt>
                <c:pt idx="3124">
                  <c:v>108.53100000000001</c:v>
                </c:pt>
                <c:pt idx="3125">
                  <c:v>108.7741</c:v>
                </c:pt>
                <c:pt idx="3126">
                  <c:v>109.2193</c:v>
                </c:pt>
                <c:pt idx="3127">
                  <c:v>109.2064</c:v>
                </c:pt>
                <c:pt idx="3128">
                  <c:v>109.2169</c:v>
                </c:pt>
                <c:pt idx="3129">
                  <c:v>109.53400000000001</c:v>
                </c:pt>
                <c:pt idx="3130">
                  <c:v>109.6331</c:v>
                </c:pt>
                <c:pt idx="3131">
                  <c:v>109.7723</c:v>
                </c:pt>
                <c:pt idx="3132">
                  <c:v>108.93899999999999</c:v>
                </c:pt>
                <c:pt idx="3133">
                  <c:v>109.6058</c:v>
                </c:pt>
                <c:pt idx="3134">
                  <c:v>109.3028</c:v>
                </c:pt>
                <c:pt idx="3135">
                  <c:v>109.74160000000001</c:v>
                </c:pt>
                <c:pt idx="3136">
                  <c:v>109.456</c:v>
                </c:pt>
                <c:pt idx="3137">
                  <c:v>108.7882</c:v>
                </c:pt>
                <c:pt idx="3138">
                  <c:v>109.1263</c:v>
                </c:pt>
                <c:pt idx="3139">
                  <c:v>108.7004</c:v>
                </c:pt>
                <c:pt idx="3140">
                  <c:v>108.67829999999999</c:v>
                </c:pt>
                <c:pt idx="3141">
                  <c:v>108.4259</c:v>
                </c:pt>
                <c:pt idx="3142">
                  <c:v>107.1857</c:v>
                </c:pt>
                <c:pt idx="3143">
                  <c:v>107.2364</c:v>
                </c:pt>
                <c:pt idx="3144">
                  <c:v>107.4456</c:v>
                </c:pt>
                <c:pt idx="3145">
                  <c:v>107.39279999999999</c:v>
                </c:pt>
                <c:pt idx="3146">
                  <c:v>106.75700000000001</c:v>
                </c:pt>
                <c:pt idx="3147">
                  <c:v>107.27679999999999</c:v>
                </c:pt>
                <c:pt idx="3148">
                  <c:v>107.5596</c:v>
                </c:pt>
                <c:pt idx="3149">
                  <c:v>107.3099</c:v>
                </c:pt>
                <c:pt idx="3150">
                  <c:v>107.0787</c:v>
                </c:pt>
                <c:pt idx="3151">
                  <c:v>107.6759</c:v>
                </c:pt>
                <c:pt idx="3152">
                  <c:v>107.8176</c:v>
                </c:pt>
                <c:pt idx="3153">
                  <c:v>107.3775</c:v>
                </c:pt>
                <c:pt idx="3154">
                  <c:v>107.61839999999999</c:v>
                </c:pt>
                <c:pt idx="3155">
                  <c:v>107.8426</c:v>
                </c:pt>
                <c:pt idx="3156">
                  <c:v>108.0934</c:v>
                </c:pt>
                <c:pt idx="3157">
                  <c:v>107.601</c:v>
                </c:pt>
                <c:pt idx="3158">
                  <c:v>107.0149</c:v>
                </c:pt>
                <c:pt idx="3159">
                  <c:v>106.35980000000001</c:v>
                </c:pt>
                <c:pt idx="3160">
                  <c:v>106.2471</c:v>
                </c:pt>
                <c:pt idx="3161">
                  <c:v>105.2088</c:v>
                </c:pt>
                <c:pt idx="3162">
                  <c:v>104.3248</c:v>
                </c:pt>
                <c:pt idx="3163">
                  <c:v>104.395</c:v>
                </c:pt>
                <c:pt idx="3164">
                  <c:v>104.1443</c:v>
                </c:pt>
                <c:pt idx="3165">
                  <c:v>104.4392</c:v>
                </c:pt>
                <c:pt idx="3166">
                  <c:v>104.4406</c:v>
                </c:pt>
                <c:pt idx="3167">
                  <c:v>105.2043</c:v>
                </c:pt>
                <c:pt idx="3168">
                  <c:v>105.3566</c:v>
                </c:pt>
                <c:pt idx="3169">
                  <c:v>105.86790000000001</c:v>
                </c:pt>
                <c:pt idx="3170">
                  <c:v>106.0604</c:v>
                </c:pt>
                <c:pt idx="3171">
                  <c:v>105.61369999999999</c:v>
                </c:pt>
                <c:pt idx="3172">
                  <c:v>106.83499999999999</c:v>
                </c:pt>
                <c:pt idx="3173">
                  <c:v>106.4807</c:v>
                </c:pt>
                <c:pt idx="3174">
                  <c:v>106.63639999999999</c:v>
                </c:pt>
                <c:pt idx="3175">
                  <c:v>106.5979</c:v>
                </c:pt>
                <c:pt idx="3176">
                  <c:v>107.3135</c:v>
                </c:pt>
                <c:pt idx="3177">
                  <c:v>107.01519999999999</c:v>
                </c:pt>
                <c:pt idx="3178">
                  <c:v>106.599</c:v>
                </c:pt>
                <c:pt idx="3179">
                  <c:v>106.6339</c:v>
                </c:pt>
                <c:pt idx="3180">
                  <c:v>106.7392</c:v>
                </c:pt>
                <c:pt idx="3181">
                  <c:v>106.7266</c:v>
                </c:pt>
                <c:pt idx="3182">
                  <c:v>106.65219999999999</c:v>
                </c:pt>
                <c:pt idx="3183">
                  <c:v>107.17</c:v>
                </c:pt>
                <c:pt idx="3184">
                  <c:v>107.4258</c:v>
                </c:pt>
                <c:pt idx="3185">
                  <c:v>107.3496</c:v>
                </c:pt>
                <c:pt idx="3186">
                  <c:v>107.85939999999999</c:v>
                </c:pt>
                <c:pt idx="3187">
                  <c:v>107.7223</c:v>
                </c:pt>
                <c:pt idx="3188">
                  <c:v>107.6611</c:v>
                </c:pt>
                <c:pt idx="3189">
                  <c:v>107.4196</c:v>
                </c:pt>
                <c:pt idx="3190">
                  <c:v>107.91849999999999</c:v>
                </c:pt>
                <c:pt idx="3191">
                  <c:v>107.8085</c:v>
                </c:pt>
                <c:pt idx="3192">
                  <c:v>108.7376</c:v>
                </c:pt>
                <c:pt idx="3193">
                  <c:v>108.4396</c:v>
                </c:pt>
                <c:pt idx="3194">
                  <c:v>108.2863</c:v>
                </c:pt>
                <c:pt idx="3195">
                  <c:v>107.9067</c:v>
                </c:pt>
                <c:pt idx="3196">
                  <c:v>107.3455</c:v>
                </c:pt>
                <c:pt idx="3197">
                  <c:v>108.044</c:v>
                </c:pt>
                <c:pt idx="3198">
                  <c:v>108.6237</c:v>
                </c:pt>
                <c:pt idx="3199">
                  <c:v>108.5912</c:v>
                </c:pt>
                <c:pt idx="3200">
                  <c:v>109.157</c:v>
                </c:pt>
                <c:pt idx="3201">
                  <c:v>109.3237</c:v>
                </c:pt>
                <c:pt idx="3202">
                  <c:v>109.355</c:v>
                </c:pt>
                <c:pt idx="3203">
                  <c:v>109.1328</c:v>
                </c:pt>
                <c:pt idx="3204">
                  <c:v>109.1123</c:v>
                </c:pt>
                <c:pt idx="3205">
                  <c:v>108.9706</c:v>
                </c:pt>
                <c:pt idx="3206">
                  <c:v>109.0312</c:v>
                </c:pt>
                <c:pt idx="3207">
                  <c:v>109.97029999999999</c:v>
                </c:pt>
                <c:pt idx="3208">
                  <c:v>109.8266</c:v>
                </c:pt>
                <c:pt idx="3209">
                  <c:v>109.71639999999999</c:v>
                </c:pt>
                <c:pt idx="3210">
                  <c:v>109.7349</c:v>
                </c:pt>
                <c:pt idx="3211">
                  <c:v>110.1675</c:v>
                </c:pt>
                <c:pt idx="3212">
                  <c:v>109.97369999999999</c:v>
                </c:pt>
                <c:pt idx="3213">
                  <c:v>110.0433</c:v>
                </c:pt>
                <c:pt idx="3214">
                  <c:v>110.60760000000001</c:v>
                </c:pt>
                <c:pt idx="3215">
                  <c:v>110.95950000000001</c:v>
                </c:pt>
                <c:pt idx="3216">
                  <c:v>111.55</c:v>
                </c:pt>
                <c:pt idx="3217">
                  <c:v>110.75369999999999</c:v>
                </c:pt>
                <c:pt idx="3218">
                  <c:v>110.8442</c:v>
                </c:pt>
                <c:pt idx="3219">
                  <c:v>111.9725</c:v>
                </c:pt>
                <c:pt idx="3220">
                  <c:v>111.9203</c:v>
                </c:pt>
                <c:pt idx="3221">
                  <c:v>111.3814</c:v>
                </c:pt>
                <c:pt idx="3222">
                  <c:v>111.1652</c:v>
                </c:pt>
                <c:pt idx="3223">
                  <c:v>111.05889999999999</c:v>
                </c:pt>
                <c:pt idx="3224">
                  <c:v>110.9272</c:v>
                </c:pt>
                <c:pt idx="3225">
                  <c:v>110.494</c:v>
                </c:pt>
                <c:pt idx="3226">
                  <c:v>110.1999</c:v>
                </c:pt>
                <c:pt idx="3227">
                  <c:v>111.05159999999999</c:v>
                </c:pt>
                <c:pt idx="3228">
                  <c:v>111.30800000000001</c:v>
                </c:pt>
                <c:pt idx="3229">
                  <c:v>111.053</c:v>
                </c:pt>
                <c:pt idx="3230">
                  <c:v>110.7478</c:v>
                </c:pt>
                <c:pt idx="3231">
                  <c:v>111.1935</c:v>
                </c:pt>
                <c:pt idx="3232">
                  <c:v>110.7867</c:v>
                </c:pt>
                <c:pt idx="3233">
                  <c:v>110.77290000000001</c:v>
                </c:pt>
                <c:pt idx="3234">
                  <c:v>109.706</c:v>
                </c:pt>
                <c:pt idx="3235">
                  <c:v>110.4434</c:v>
                </c:pt>
                <c:pt idx="3236">
                  <c:v>111.0847</c:v>
                </c:pt>
                <c:pt idx="3237">
                  <c:v>110.88160000000001</c:v>
                </c:pt>
                <c:pt idx="3238">
                  <c:v>110.9528</c:v>
                </c:pt>
                <c:pt idx="3239">
                  <c:v>110.5346</c:v>
                </c:pt>
                <c:pt idx="3240">
                  <c:v>110.8516</c:v>
                </c:pt>
                <c:pt idx="3241">
                  <c:v>110.5564</c:v>
                </c:pt>
                <c:pt idx="3242">
                  <c:v>110.2081</c:v>
                </c:pt>
                <c:pt idx="3243">
                  <c:v>109.12220000000001</c:v>
                </c:pt>
                <c:pt idx="3244">
                  <c:v>109.4118</c:v>
                </c:pt>
                <c:pt idx="3245">
                  <c:v>109.639</c:v>
                </c:pt>
                <c:pt idx="3246">
                  <c:v>109.4663</c:v>
                </c:pt>
                <c:pt idx="3247">
                  <c:v>109.8203</c:v>
                </c:pt>
                <c:pt idx="3248">
                  <c:v>109.6383</c:v>
                </c:pt>
                <c:pt idx="3249">
                  <c:v>109.5351</c:v>
                </c:pt>
                <c:pt idx="3250">
                  <c:v>107.7517</c:v>
                </c:pt>
                <c:pt idx="3251">
                  <c:v>108.1036</c:v>
                </c:pt>
                <c:pt idx="3252">
                  <c:v>107.9495</c:v>
                </c:pt>
                <c:pt idx="3253">
                  <c:v>107.3291</c:v>
                </c:pt>
                <c:pt idx="3254">
                  <c:v>106.9526</c:v>
                </c:pt>
                <c:pt idx="3255">
                  <c:v>107.4605</c:v>
                </c:pt>
                <c:pt idx="3256">
                  <c:v>107.42100000000001</c:v>
                </c:pt>
                <c:pt idx="3257">
                  <c:v>107.3943</c:v>
                </c:pt>
                <c:pt idx="3258">
                  <c:v>107.0232</c:v>
                </c:pt>
                <c:pt idx="3259">
                  <c:v>107.01600000000001</c:v>
                </c:pt>
                <c:pt idx="3260">
                  <c:v>106.5385</c:v>
                </c:pt>
                <c:pt idx="3261">
                  <c:v>106.7953</c:v>
                </c:pt>
                <c:pt idx="3262">
                  <c:v>107.3986</c:v>
                </c:pt>
                <c:pt idx="3263">
                  <c:v>107.77930000000001</c:v>
                </c:pt>
                <c:pt idx="3264">
                  <c:v>108.0484</c:v>
                </c:pt>
                <c:pt idx="3265">
                  <c:v>108.57510000000001</c:v>
                </c:pt>
                <c:pt idx="3266">
                  <c:v>108.8916</c:v>
                </c:pt>
                <c:pt idx="3267">
                  <c:v>108.6324</c:v>
                </c:pt>
                <c:pt idx="3268">
                  <c:v>108.7937</c:v>
                </c:pt>
                <c:pt idx="3269">
                  <c:v>108.77760000000001</c:v>
                </c:pt>
                <c:pt idx="3270">
                  <c:v>108.5573</c:v>
                </c:pt>
                <c:pt idx="3271">
                  <c:v>107.5407</c:v>
                </c:pt>
                <c:pt idx="3272">
                  <c:v>106.6207</c:v>
                </c:pt>
                <c:pt idx="3273">
                  <c:v>107.32550000000001</c:v>
                </c:pt>
                <c:pt idx="3274">
                  <c:v>107.1973</c:v>
                </c:pt>
                <c:pt idx="3275">
                  <c:v>106.83410000000001</c:v>
                </c:pt>
                <c:pt idx="3276">
                  <c:v>106.941</c:v>
                </c:pt>
                <c:pt idx="3277">
                  <c:v>106.54219999999999</c:v>
                </c:pt>
                <c:pt idx="3278">
                  <c:v>106.3862</c:v>
                </c:pt>
                <c:pt idx="3279">
                  <c:v>106.2651</c:v>
                </c:pt>
                <c:pt idx="3280">
                  <c:v>106.074</c:v>
                </c:pt>
                <c:pt idx="3281">
                  <c:v>105.43640000000001</c:v>
                </c:pt>
                <c:pt idx="3282">
                  <c:v>105.86709999999999</c:v>
                </c:pt>
                <c:pt idx="3283">
                  <c:v>107.0001</c:v>
                </c:pt>
                <c:pt idx="3284">
                  <c:v>107.0001</c:v>
                </c:pt>
                <c:pt idx="3285">
                  <c:v>107.2482</c:v>
                </c:pt>
                <c:pt idx="3286">
                  <c:v>107.1709</c:v>
                </c:pt>
                <c:pt idx="3287">
                  <c:v>107.1375</c:v>
                </c:pt>
                <c:pt idx="3288">
                  <c:v>107.0202</c:v>
                </c:pt>
                <c:pt idx="3289">
                  <c:v>107.2182</c:v>
                </c:pt>
                <c:pt idx="3290">
                  <c:v>106.76739999999999</c:v>
                </c:pt>
                <c:pt idx="3291">
                  <c:v>106.803</c:v>
                </c:pt>
                <c:pt idx="3292">
                  <c:v>106.905</c:v>
                </c:pt>
                <c:pt idx="3293">
                  <c:v>107.38639999999999</c:v>
                </c:pt>
                <c:pt idx="3294">
                  <c:v>107.86960000000001</c:v>
                </c:pt>
                <c:pt idx="3295">
                  <c:v>107.4873</c:v>
                </c:pt>
                <c:pt idx="3296">
                  <c:v>107.70740000000001</c:v>
                </c:pt>
                <c:pt idx="3297">
                  <c:v>107.45659999999999</c:v>
                </c:pt>
                <c:pt idx="3298">
                  <c:v>107.42749999999999</c:v>
                </c:pt>
                <c:pt idx="3299">
                  <c:v>107.8584</c:v>
                </c:pt>
                <c:pt idx="3300">
                  <c:v>107.7032</c:v>
                </c:pt>
                <c:pt idx="3301">
                  <c:v>108.0514</c:v>
                </c:pt>
                <c:pt idx="3302">
                  <c:v>108.05459999999999</c:v>
                </c:pt>
                <c:pt idx="3303">
                  <c:v>108.2329</c:v>
                </c:pt>
                <c:pt idx="3304">
                  <c:v>108.2754</c:v>
                </c:pt>
                <c:pt idx="3305">
                  <c:v>108.4286</c:v>
                </c:pt>
                <c:pt idx="3306">
                  <c:v>107.6754</c:v>
                </c:pt>
                <c:pt idx="3307">
                  <c:v>108.6477</c:v>
                </c:pt>
                <c:pt idx="3308">
                  <c:v>108.96299999999999</c:v>
                </c:pt>
                <c:pt idx="3309">
                  <c:v>108.8207</c:v>
                </c:pt>
                <c:pt idx="3310">
                  <c:v>108.6297</c:v>
                </c:pt>
                <c:pt idx="3311">
                  <c:v>108.754</c:v>
                </c:pt>
                <c:pt idx="3312">
                  <c:v>108.5517</c:v>
                </c:pt>
                <c:pt idx="3313">
                  <c:v>108.8095</c:v>
                </c:pt>
                <c:pt idx="3314">
                  <c:v>109.3531</c:v>
                </c:pt>
                <c:pt idx="3315">
                  <c:v>108.6562</c:v>
                </c:pt>
                <c:pt idx="3316">
                  <c:v>108.80029999999999</c:v>
                </c:pt>
                <c:pt idx="3317">
                  <c:v>108.36409999999999</c:v>
                </c:pt>
                <c:pt idx="3318">
                  <c:v>108.1307</c:v>
                </c:pt>
                <c:pt idx="3319">
                  <c:v>108.23050000000001</c:v>
                </c:pt>
                <c:pt idx="3320">
                  <c:v>108.2696</c:v>
                </c:pt>
                <c:pt idx="3321">
                  <c:v>107.9927</c:v>
                </c:pt>
                <c:pt idx="3322">
                  <c:v>108.20350000000001</c:v>
                </c:pt>
                <c:pt idx="3323">
                  <c:v>108.1467</c:v>
                </c:pt>
                <c:pt idx="3324">
                  <c:v>108.3398</c:v>
                </c:pt>
                <c:pt idx="3325">
                  <c:v>108.03019999999999</c:v>
                </c:pt>
                <c:pt idx="3326">
                  <c:v>107.9496</c:v>
                </c:pt>
                <c:pt idx="3327">
                  <c:v>107.9442</c:v>
                </c:pt>
                <c:pt idx="3328">
                  <c:v>107.5039</c:v>
                </c:pt>
                <c:pt idx="3329">
                  <c:v>107.04040000000001</c:v>
                </c:pt>
                <c:pt idx="3330">
                  <c:v>107.0783</c:v>
                </c:pt>
                <c:pt idx="3331">
                  <c:v>107.12609999999999</c:v>
                </c:pt>
                <c:pt idx="3332">
                  <c:v>107.246</c:v>
                </c:pt>
                <c:pt idx="3333">
                  <c:v>107.10169999999999</c:v>
                </c:pt>
                <c:pt idx="3334">
                  <c:v>107.71769999999999</c:v>
                </c:pt>
                <c:pt idx="3335">
                  <c:v>107.63549999999999</c:v>
                </c:pt>
                <c:pt idx="3336">
                  <c:v>107.84990000000001</c:v>
                </c:pt>
                <c:pt idx="3337">
                  <c:v>107.8289</c:v>
                </c:pt>
                <c:pt idx="3338">
                  <c:v>107.1405</c:v>
                </c:pt>
                <c:pt idx="3339">
                  <c:v>108.0763</c:v>
                </c:pt>
                <c:pt idx="3340">
                  <c:v>108.3201</c:v>
                </c:pt>
                <c:pt idx="3341">
                  <c:v>108.0038</c:v>
                </c:pt>
                <c:pt idx="3342">
                  <c:v>108.2414</c:v>
                </c:pt>
                <c:pt idx="3343">
                  <c:v>108.2572</c:v>
                </c:pt>
                <c:pt idx="3344">
                  <c:v>108.6857</c:v>
                </c:pt>
                <c:pt idx="3345">
                  <c:v>108.5583</c:v>
                </c:pt>
                <c:pt idx="3346">
                  <c:v>109.11109999999999</c:v>
                </c:pt>
                <c:pt idx="3347">
                  <c:v>108.6751</c:v>
                </c:pt>
                <c:pt idx="3348">
                  <c:v>108.0231</c:v>
                </c:pt>
                <c:pt idx="3349">
                  <c:v>108.15219999999999</c:v>
                </c:pt>
                <c:pt idx="3350">
                  <c:v>108.1183</c:v>
                </c:pt>
                <c:pt idx="3351">
                  <c:v>107.8442</c:v>
                </c:pt>
                <c:pt idx="3352">
                  <c:v>107.8942</c:v>
                </c:pt>
                <c:pt idx="3353">
                  <c:v>109.0001</c:v>
                </c:pt>
                <c:pt idx="3354">
                  <c:v>109.31189999999999</c:v>
                </c:pt>
                <c:pt idx="3355">
                  <c:v>109.93640000000001</c:v>
                </c:pt>
                <c:pt idx="3356">
                  <c:v>110.34480000000001</c:v>
                </c:pt>
                <c:pt idx="3357">
                  <c:v>110.2702</c:v>
                </c:pt>
                <c:pt idx="3358">
                  <c:v>109.67919999999999</c:v>
                </c:pt>
                <c:pt idx="3359">
                  <c:v>110.1009</c:v>
                </c:pt>
                <c:pt idx="3360">
                  <c:v>109.8288</c:v>
                </c:pt>
                <c:pt idx="3361">
                  <c:v>109.9635</c:v>
                </c:pt>
                <c:pt idx="3362">
                  <c:v>109.4482</c:v>
                </c:pt>
                <c:pt idx="3363">
                  <c:v>109.37520000000001</c:v>
                </c:pt>
                <c:pt idx="3364">
                  <c:v>109.25369999999999</c:v>
                </c:pt>
                <c:pt idx="3365">
                  <c:v>109.1422</c:v>
                </c:pt>
                <c:pt idx="3366">
                  <c:v>109.3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1B-439D-B3CD-461893517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707840"/>
        <c:axId val="238709376"/>
      </c:lineChart>
      <c:lineChart>
        <c:grouping val="standard"/>
        <c:varyColors val="0"/>
        <c:ser>
          <c:idx val="0"/>
          <c:order val="0"/>
          <c:tx>
            <c:strRef>
              <c:f>'G IV.1.11.'!$H$9</c:f>
              <c:strCache>
                <c:ptCount val="1"/>
                <c:pt idx="0">
                  <c:v>USD/EUR (д.с.)*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H$519:$H$3885</c:f>
              <c:numCache>
                <c:formatCode>0.00</c:formatCode>
                <c:ptCount val="3367"/>
                <c:pt idx="0">
                  <c:v>0.74945668373333729</c:v>
                </c:pt>
                <c:pt idx="1">
                  <c:v>0.75357937737709535</c:v>
                </c:pt>
                <c:pt idx="2">
                  <c:v>0.76062940221438258</c:v>
                </c:pt>
                <c:pt idx="3">
                  <c:v>0.77465293150561321</c:v>
                </c:pt>
                <c:pt idx="4">
                  <c:v>0.77214118143436072</c:v>
                </c:pt>
                <c:pt idx="5">
                  <c:v>0.7697633123219686</c:v>
                </c:pt>
                <c:pt idx="6">
                  <c:v>0.7634755389930693</c:v>
                </c:pt>
                <c:pt idx="7">
                  <c:v>0.74951292567250527</c:v>
                </c:pt>
                <c:pt idx="8">
                  <c:v>0.74990587178927492</c:v>
                </c:pt>
                <c:pt idx="9">
                  <c:v>0.75120177103099306</c:v>
                </c:pt>
                <c:pt idx="10">
                  <c:v>0.74173007724415874</c:v>
                </c:pt>
                <c:pt idx="11">
                  <c:v>0.74277673725250359</c:v>
                </c:pt>
                <c:pt idx="12">
                  <c:v>0.7415643616433345</c:v>
                </c:pt>
                <c:pt idx="13">
                  <c:v>0.73529378073739193</c:v>
                </c:pt>
                <c:pt idx="14">
                  <c:v>0.73244004495134252</c:v>
                </c:pt>
                <c:pt idx="15">
                  <c:v>0.7302999037072242</c:v>
                </c:pt>
                <c:pt idx="16">
                  <c:v>0.72955398186587195</c:v>
                </c:pt>
                <c:pt idx="17">
                  <c:v>0.72891584184542457</c:v>
                </c:pt>
                <c:pt idx="18">
                  <c:v>0.73432174913077863</c:v>
                </c:pt>
                <c:pt idx="19">
                  <c:v>0.7284916382809189</c:v>
                </c:pt>
                <c:pt idx="20">
                  <c:v>0.72228226730665024</c:v>
                </c:pt>
                <c:pt idx="21">
                  <c:v>0.7246898086576824</c:v>
                </c:pt>
                <c:pt idx="22">
                  <c:v>0.73319113294130234</c:v>
                </c:pt>
                <c:pt idx="23">
                  <c:v>0.73475374461381238</c:v>
                </c:pt>
                <c:pt idx="24">
                  <c:v>0.73383692083004892</c:v>
                </c:pt>
                <c:pt idx="25">
                  <c:v>0.73276221567077449</c:v>
                </c:pt>
                <c:pt idx="26">
                  <c:v>0.73040636709559359</c:v>
                </c:pt>
                <c:pt idx="27">
                  <c:v>0.73735406488758348</c:v>
                </c:pt>
                <c:pt idx="28">
                  <c:v>0.73817082329985828</c:v>
                </c:pt>
                <c:pt idx="29">
                  <c:v>0.73948098608398993</c:v>
                </c:pt>
                <c:pt idx="30">
                  <c:v>0.73659443225603183</c:v>
                </c:pt>
                <c:pt idx="31">
                  <c:v>0.73475350426889352</c:v>
                </c:pt>
                <c:pt idx="32">
                  <c:v>0.73126095433912597</c:v>
                </c:pt>
                <c:pt idx="33">
                  <c:v>0.73599737137218835</c:v>
                </c:pt>
                <c:pt idx="34">
                  <c:v>0.73046007197743423</c:v>
                </c:pt>
                <c:pt idx="35">
                  <c:v>0.7268494200682456</c:v>
                </c:pt>
                <c:pt idx="36">
                  <c:v>0.72379856170776646</c:v>
                </c:pt>
                <c:pt idx="37">
                  <c:v>0.72653276330920136</c:v>
                </c:pt>
                <c:pt idx="38">
                  <c:v>0.72379843791122889</c:v>
                </c:pt>
                <c:pt idx="39">
                  <c:v>0.72669149524951582</c:v>
                </c:pt>
                <c:pt idx="40">
                  <c:v>0.72108419441880212</c:v>
                </c:pt>
                <c:pt idx="41">
                  <c:v>0.71638342299424063</c:v>
                </c:pt>
                <c:pt idx="42">
                  <c:v>0.7156661090943488</c:v>
                </c:pt>
                <c:pt idx="43">
                  <c:v>0.71530805082780702</c:v>
                </c:pt>
                <c:pt idx="44">
                  <c:v>0.71994230945478577</c:v>
                </c:pt>
                <c:pt idx="45">
                  <c:v>0.72108429773803262</c:v>
                </c:pt>
                <c:pt idx="46">
                  <c:v>0.72427071461480641</c:v>
                </c:pt>
                <c:pt idx="47">
                  <c:v>0.71736027541836578</c:v>
                </c:pt>
                <c:pt idx="48">
                  <c:v>0.71802931535751124</c:v>
                </c:pt>
                <c:pt idx="49">
                  <c:v>0.71500063810116687</c:v>
                </c:pt>
                <c:pt idx="50">
                  <c:v>0.71777180729302181</c:v>
                </c:pt>
                <c:pt idx="51">
                  <c:v>0.71083284997119278</c:v>
                </c:pt>
                <c:pt idx="52">
                  <c:v>0.70616449973105111</c:v>
                </c:pt>
                <c:pt idx="53">
                  <c:v>0.70279005886834955</c:v>
                </c:pt>
                <c:pt idx="54">
                  <c:v>0.70576571183355652</c:v>
                </c:pt>
                <c:pt idx="55">
                  <c:v>0.70972317087092718</c:v>
                </c:pt>
                <c:pt idx="56">
                  <c:v>0.7055171541483658</c:v>
                </c:pt>
                <c:pt idx="57">
                  <c:v>0.71159224211637595</c:v>
                </c:pt>
                <c:pt idx="58">
                  <c:v>0.70932015214998756</c:v>
                </c:pt>
                <c:pt idx="59">
                  <c:v>0.71032782101355296</c:v>
                </c:pt>
                <c:pt idx="60">
                  <c:v>0.70681335314121985</c:v>
                </c:pt>
                <c:pt idx="61">
                  <c:v>0.70546781248790313</c:v>
                </c:pt>
                <c:pt idx="62">
                  <c:v>0.70274047121585603</c:v>
                </c:pt>
                <c:pt idx="63">
                  <c:v>0.70422495355263781</c:v>
                </c:pt>
                <c:pt idx="64">
                  <c:v>0.70145872147353217</c:v>
                </c:pt>
                <c:pt idx="65">
                  <c:v>0.69920262337985428</c:v>
                </c:pt>
                <c:pt idx="66">
                  <c:v>0.69483064029401798</c:v>
                </c:pt>
                <c:pt idx="67">
                  <c:v>0.69122863099237442</c:v>
                </c:pt>
                <c:pt idx="68">
                  <c:v>0.6943958895341994</c:v>
                </c:pt>
                <c:pt idx="69">
                  <c:v>0.69060769658751886</c:v>
                </c:pt>
                <c:pt idx="70">
                  <c:v>0.69070328864064001</c:v>
                </c:pt>
                <c:pt idx="71">
                  <c:v>0.69089376718877837</c:v>
                </c:pt>
                <c:pt idx="72">
                  <c:v>0.69570062846973835</c:v>
                </c:pt>
                <c:pt idx="73">
                  <c:v>0.70288855337625733</c:v>
                </c:pt>
                <c:pt idx="74">
                  <c:v>0.69487881543571073</c:v>
                </c:pt>
                <c:pt idx="75">
                  <c:v>0.68624788851142404</c:v>
                </c:pt>
                <c:pt idx="76">
                  <c:v>0.68823082145820846</c:v>
                </c:pt>
                <c:pt idx="77">
                  <c:v>0.6804574042309891</c:v>
                </c:pt>
                <c:pt idx="78">
                  <c:v>0.67290254300747832</c:v>
                </c:pt>
                <c:pt idx="79">
                  <c:v>0.67389982053454212</c:v>
                </c:pt>
                <c:pt idx="80">
                  <c:v>0.6750830598282842</c:v>
                </c:pt>
                <c:pt idx="81">
                  <c:v>0.67240434649679992</c:v>
                </c:pt>
                <c:pt idx="82">
                  <c:v>0.68719089038674763</c:v>
                </c:pt>
                <c:pt idx="83">
                  <c:v>0.69478204887416273</c:v>
                </c:pt>
                <c:pt idx="84">
                  <c:v>0.69881189470472027</c:v>
                </c:pt>
                <c:pt idx="85">
                  <c:v>0.69497558057301156</c:v>
                </c:pt>
                <c:pt idx="86">
                  <c:v>0.70269131011782537</c:v>
                </c:pt>
                <c:pt idx="87">
                  <c:v>0.70358079182291833</c:v>
                </c:pt>
                <c:pt idx="88">
                  <c:v>0.70977384440422742</c:v>
                </c:pt>
                <c:pt idx="89">
                  <c:v>0.70566657978692227</c:v>
                </c:pt>
                <c:pt idx="90">
                  <c:v>0.70042677119202867</c:v>
                </c:pt>
                <c:pt idx="91">
                  <c:v>0.69954563848805706</c:v>
                </c:pt>
                <c:pt idx="92">
                  <c:v>0.69842201940719373</c:v>
                </c:pt>
                <c:pt idx="93">
                  <c:v>0.71063084341685223</c:v>
                </c:pt>
                <c:pt idx="94">
                  <c:v>0.71093467019319179</c:v>
                </c:pt>
                <c:pt idx="95">
                  <c:v>0.71174352975913324</c:v>
                </c:pt>
                <c:pt idx="96">
                  <c:v>0.70636451995372451</c:v>
                </c:pt>
                <c:pt idx="97">
                  <c:v>0.70190246267809786</c:v>
                </c:pt>
                <c:pt idx="98">
                  <c:v>0.70096751444466887</c:v>
                </c:pt>
                <c:pt idx="99">
                  <c:v>0.6951687045396896</c:v>
                </c:pt>
                <c:pt idx="100">
                  <c:v>0.6928082220091264</c:v>
                </c:pt>
                <c:pt idx="101">
                  <c:v>0.69603999649876158</c:v>
                </c:pt>
                <c:pt idx="102">
                  <c:v>0.69041743600363747</c:v>
                </c:pt>
                <c:pt idx="103">
                  <c:v>0.68319973245838528</c:v>
                </c:pt>
                <c:pt idx="104">
                  <c:v>0.68441552263219529</c:v>
                </c:pt>
                <c:pt idx="105">
                  <c:v>0.68171013744686448</c:v>
                </c:pt>
                <c:pt idx="106">
                  <c:v>0.68362037761641015</c:v>
                </c:pt>
                <c:pt idx="107">
                  <c:v>0.69022658650253776</c:v>
                </c:pt>
                <c:pt idx="108">
                  <c:v>0.69725331534258794</c:v>
                </c:pt>
                <c:pt idx="109">
                  <c:v>0.69271264947615796</c:v>
                </c:pt>
                <c:pt idx="110">
                  <c:v>0.6933365918207991</c:v>
                </c:pt>
                <c:pt idx="111">
                  <c:v>0.70781382312305319</c:v>
                </c:pt>
                <c:pt idx="112">
                  <c:v>0.70736369146675593</c:v>
                </c:pt>
                <c:pt idx="113">
                  <c:v>0.70234576566067941</c:v>
                </c:pt>
                <c:pt idx="114">
                  <c:v>0.69647555909095882</c:v>
                </c:pt>
                <c:pt idx="115">
                  <c:v>0.69550744424939859</c:v>
                </c:pt>
                <c:pt idx="116">
                  <c:v>0.69881225462633545</c:v>
                </c:pt>
                <c:pt idx="117">
                  <c:v>0.70067289166732016</c:v>
                </c:pt>
                <c:pt idx="118">
                  <c:v>0.70766359099011178</c:v>
                </c:pt>
                <c:pt idx="119">
                  <c:v>0.69944746918426581</c:v>
                </c:pt>
                <c:pt idx="120">
                  <c:v>0.69579767353184219</c:v>
                </c:pt>
                <c:pt idx="121">
                  <c:v>0.68941697059721985</c:v>
                </c:pt>
                <c:pt idx="122">
                  <c:v>0.68856304694208803</c:v>
                </c:pt>
                <c:pt idx="123">
                  <c:v>0.68880010184980733</c:v>
                </c:pt>
                <c:pt idx="124">
                  <c:v>0.69079896968875343</c:v>
                </c:pt>
                <c:pt idx="125">
                  <c:v>0.69175427791760813</c:v>
                </c:pt>
                <c:pt idx="126">
                  <c:v>0.69812904000103149</c:v>
                </c:pt>
                <c:pt idx="127">
                  <c:v>0.69734979436868327</c:v>
                </c:pt>
                <c:pt idx="128">
                  <c:v>0.70487067544166226</c:v>
                </c:pt>
                <c:pt idx="129">
                  <c:v>0.71643485806371632</c:v>
                </c:pt>
                <c:pt idx="130">
                  <c:v>0.71489800006284177</c:v>
                </c:pt>
                <c:pt idx="131">
                  <c:v>0.70348247350691373</c:v>
                </c:pt>
                <c:pt idx="132">
                  <c:v>0.70561719395748335</c:v>
                </c:pt>
                <c:pt idx="133">
                  <c:v>0.71032805235061147</c:v>
                </c:pt>
                <c:pt idx="134">
                  <c:v>0.70846621185697201</c:v>
                </c:pt>
                <c:pt idx="135">
                  <c:v>0.70696381612436632</c:v>
                </c:pt>
                <c:pt idx="136">
                  <c:v>0.70116378705075555</c:v>
                </c:pt>
                <c:pt idx="137">
                  <c:v>0.69502351935001072</c:v>
                </c:pt>
                <c:pt idx="138">
                  <c:v>0.69671803965142354</c:v>
                </c:pt>
                <c:pt idx="139">
                  <c:v>0.69027377965240677</c:v>
                </c:pt>
                <c:pt idx="140">
                  <c:v>0.68851557402798258</c:v>
                </c:pt>
                <c:pt idx="141">
                  <c:v>0.69662128503326071</c:v>
                </c:pt>
                <c:pt idx="142">
                  <c:v>0.6976903816985246</c:v>
                </c:pt>
                <c:pt idx="143">
                  <c:v>0.69449294566996633</c:v>
                </c:pt>
                <c:pt idx="144">
                  <c:v>0.70209916583537368</c:v>
                </c:pt>
                <c:pt idx="145">
                  <c:v>0.70377902233719869</c:v>
                </c:pt>
                <c:pt idx="146">
                  <c:v>0.70023092244552454</c:v>
                </c:pt>
                <c:pt idx="147">
                  <c:v>0.70821515362467147</c:v>
                </c:pt>
                <c:pt idx="148">
                  <c:v>0.69817766536308346</c:v>
                </c:pt>
                <c:pt idx="149">
                  <c:v>0.70244480098531803</c:v>
                </c:pt>
                <c:pt idx="150">
                  <c:v>0.69720430272658951</c:v>
                </c:pt>
                <c:pt idx="151">
                  <c:v>0.70293824024115004</c:v>
                </c:pt>
                <c:pt idx="152">
                  <c:v>0.70457286220479765</c:v>
                </c:pt>
                <c:pt idx="153">
                  <c:v>0.69934941636075909</c:v>
                </c:pt>
                <c:pt idx="154">
                  <c:v>0.6936251748580563</c:v>
                </c:pt>
                <c:pt idx="155">
                  <c:v>0.69410692439561783</c:v>
                </c:pt>
                <c:pt idx="156">
                  <c:v>0.69473412468400375</c:v>
                </c:pt>
                <c:pt idx="157">
                  <c:v>0.69881193556678112</c:v>
                </c:pt>
                <c:pt idx="158">
                  <c:v>0.69628230040043371</c:v>
                </c:pt>
                <c:pt idx="159">
                  <c:v>0.69579776646466551</c:v>
                </c:pt>
                <c:pt idx="160">
                  <c:v>0.69357713089235173</c:v>
                </c:pt>
                <c:pt idx="161">
                  <c:v>0.69420366270840073</c:v>
                </c:pt>
                <c:pt idx="162">
                  <c:v>0.69367334554804971</c:v>
                </c:pt>
                <c:pt idx="163">
                  <c:v>0.68799484287372203</c:v>
                </c:pt>
                <c:pt idx="164">
                  <c:v>0.6885153047979421</c:v>
                </c:pt>
                <c:pt idx="165">
                  <c:v>0.69304887796849091</c:v>
                </c:pt>
                <c:pt idx="166">
                  <c:v>0.6961849754534567</c:v>
                </c:pt>
                <c:pt idx="167">
                  <c:v>0.70096716607907383</c:v>
                </c:pt>
                <c:pt idx="168">
                  <c:v>0.7062642405188907</c:v>
                </c:pt>
                <c:pt idx="169">
                  <c:v>0.71133851427313544</c:v>
                </c:pt>
                <c:pt idx="170">
                  <c:v>0.7108834262459528</c:v>
                </c:pt>
                <c:pt idx="171">
                  <c:v>0.71103493242709226</c:v>
                </c:pt>
                <c:pt idx="172">
                  <c:v>0.7191658085364131</c:v>
                </c:pt>
                <c:pt idx="173">
                  <c:v>0.73920770436075589</c:v>
                </c:pt>
                <c:pt idx="174">
                  <c:v>0.73115485733881336</c:v>
                </c:pt>
                <c:pt idx="175">
                  <c:v>0.73329893838674465</c:v>
                </c:pt>
                <c:pt idx="176">
                  <c:v>0.7290757092815966</c:v>
                </c:pt>
                <c:pt idx="177">
                  <c:v>0.72129239190950045</c:v>
                </c:pt>
                <c:pt idx="178">
                  <c:v>0.73201066594525999</c:v>
                </c:pt>
                <c:pt idx="179">
                  <c:v>0.73443035115665345</c:v>
                </c:pt>
                <c:pt idx="180">
                  <c:v>0.7297668903701704</c:v>
                </c:pt>
                <c:pt idx="181">
                  <c:v>0.73877035456433304</c:v>
                </c:pt>
                <c:pt idx="182">
                  <c:v>0.73997323113567059</c:v>
                </c:pt>
                <c:pt idx="183">
                  <c:v>0.74582364736918938</c:v>
                </c:pt>
                <c:pt idx="184">
                  <c:v>0.73915279118877708</c:v>
                </c:pt>
                <c:pt idx="185">
                  <c:v>0.73735445264368038</c:v>
                </c:pt>
                <c:pt idx="186">
                  <c:v>0.73442960586861894</c:v>
                </c:pt>
                <c:pt idx="187">
                  <c:v>0.73811641818189011</c:v>
                </c:pt>
                <c:pt idx="188">
                  <c:v>0.75063814336049706</c:v>
                </c:pt>
                <c:pt idx="189">
                  <c:v>0.75700187424651544</c:v>
                </c:pt>
                <c:pt idx="190">
                  <c:v>0.75103292998473459</c:v>
                </c:pt>
                <c:pt idx="191">
                  <c:v>0.74984973670723198</c:v>
                </c:pt>
                <c:pt idx="192">
                  <c:v>0.74443545779655029</c:v>
                </c:pt>
                <c:pt idx="193">
                  <c:v>0.74178430109687088</c:v>
                </c:pt>
                <c:pt idx="194">
                  <c:v>0.73319137972393078</c:v>
                </c:pt>
                <c:pt idx="195">
                  <c:v>0.73383761100019473</c:v>
                </c:pt>
                <c:pt idx="196">
                  <c:v>0.72432296920606687</c:v>
                </c:pt>
                <c:pt idx="197">
                  <c:v>0.7258996649506414</c:v>
                </c:pt>
                <c:pt idx="198">
                  <c:v>0.72160501542322641</c:v>
                </c:pt>
                <c:pt idx="199">
                  <c:v>0.72584721751670755</c:v>
                </c:pt>
                <c:pt idx="200">
                  <c:v>0.72442760467643819</c:v>
                </c:pt>
                <c:pt idx="201">
                  <c:v>0.7296607121568377</c:v>
                </c:pt>
                <c:pt idx="202">
                  <c:v>0.72521616134421363</c:v>
                </c:pt>
                <c:pt idx="203">
                  <c:v>0.71978728225407029</c:v>
                </c:pt>
                <c:pt idx="204">
                  <c:v>0.71875244188073406</c:v>
                </c:pt>
                <c:pt idx="205">
                  <c:v>0.71844276364713677</c:v>
                </c:pt>
                <c:pt idx="206">
                  <c:v>0.71464256571894846</c:v>
                </c:pt>
                <c:pt idx="207">
                  <c:v>0.70536762351936833</c:v>
                </c:pt>
                <c:pt idx="208">
                  <c:v>0.71449029309788892</c:v>
                </c:pt>
                <c:pt idx="209">
                  <c:v>0.7239552520564968</c:v>
                </c:pt>
                <c:pt idx="210">
                  <c:v>0.72817318887067273</c:v>
                </c:pt>
                <c:pt idx="211">
                  <c:v>0.73008658949623184</c:v>
                </c:pt>
                <c:pt idx="212">
                  <c:v>0.7235368166570022</c:v>
                </c:pt>
                <c:pt idx="213">
                  <c:v>0.7263743836105151</c:v>
                </c:pt>
                <c:pt idx="214">
                  <c:v>0.72753763582901554</c:v>
                </c:pt>
                <c:pt idx="215">
                  <c:v>0.72358891383251622</c:v>
                </c:pt>
                <c:pt idx="216">
                  <c:v>0.73855272877930944</c:v>
                </c:pt>
                <c:pt idx="217">
                  <c:v>0.73437610262120012</c:v>
                </c:pt>
                <c:pt idx="218">
                  <c:v>0.72753747793039758</c:v>
                </c:pt>
                <c:pt idx="219">
                  <c:v>0.73529457665274467</c:v>
                </c:pt>
                <c:pt idx="220">
                  <c:v>0.74432467165091698</c:v>
                </c:pt>
                <c:pt idx="221">
                  <c:v>0.74013770229824616</c:v>
                </c:pt>
                <c:pt idx="222">
                  <c:v>0.74145474339729922</c:v>
                </c:pt>
                <c:pt idx="223">
                  <c:v>0.73980951128397587</c:v>
                </c:pt>
                <c:pt idx="224">
                  <c:v>0.7417295700214801</c:v>
                </c:pt>
                <c:pt idx="225">
                  <c:v>0.7429416380219428</c:v>
                </c:pt>
                <c:pt idx="226">
                  <c:v>0.74850287833713247</c:v>
                </c:pt>
                <c:pt idx="227">
                  <c:v>0.75159684838283736</c:v>
                </c:pt>
                <c:pt idx="228">
                  <c:v>0.75182337104936281</c:v>
                </c:pt>
                <c:pt idx="229">
                  <c:v>0.74816659588258116</c:v>
                </c:pt>
                <c:pt idx="230">
                  <c:v>0.75041284319845025</c:v>
                </c:pt>
                <c:pt idx="231">
                  <c:v>0.74327358680171907</c:v>
                </c:pt>
                <c:pt idx="232">
                  <c:v>0.74261065605726462</c:v>
                </c:pt>
                <c:pt idx="233">
                  <c:v>0.74571254293257139</c:v>
                </c:pt>
                <c:pt idx="234">
                  <c:v>0.747216697008246</c:v>
                </c:pt>
                <c:pt idx="235">
                  <c:v>0.74526783311686229</c:v>
                </c:pt>
                <c:pt idx="236">
                  <c:v>0.74571227456977107</c:v>
                </c:pt>
                <c:pt idx="237">
                  <c:v>0.75080709469136853</c:v>
                </c:pt>
                <c:pt idx="238">
                  <c:v>0.7496255292067816</c:v>
                </c:pt>
                <c:pt idx="239">
                  <c:v>0.75814982350328453</c:v>
                </c:pt>
                <c:pt idx="240">
                  <c:v>0.7672833724111362</c:v>
                </c:pt>
                <c:pt idx="241">
                  <c:v>0.76964530978495349</c:v>
                </c:pt>
                <c:pt idx="242">
                  <c:v>0.76734144036940266</c:v>
                </c:pt>
                <c:pt idx="243">
                  <c:v>0.76840342477062062</c:v>
                </c:pt>
                <c:pt idx="244">
                  <c:v>0.7682258431475556</c:v>
                </c:pt>
                <c:pt idx="245">
                  <c:v>0.76178884751003806</c:v>
                </c:pt>
                <c:pt idx="246">
                  <c:v>0.76622509248665693</c:v>
                </c:pt>
                <c:pt idx="247">
                  <c:v>0.7650520461390381</c:v>
                </c:pt>
                <c:pt idx="248">
                  <c:v>0.76575548067239918</c:v>
                </c:pt>
                <c:pt idx="249">
                  <c:v>0.76487678152484073</c:v>
                </c:pt>
                <c:pt idx="250">
                  <c:v>0.7653448593296569</c:v>
                </c:pt>
                <c:pt idx="251">
                  <c:v>0.77321592587386467</c:v>
                </c:pt>
                <c:pt idx="252">
                  <c:v>0.77279725231721064</c:v>
                </c:pt>
                <c:pt idx="253">
                  <c:v>0.76728267856467658</c:v>
                </c:pt>
                <c:pt idx="254">
                  <c:v>0.77393373344894756</c:v>
                </c:pt>
                <c:pt idx="255">
                  <c:v>0.78253413595096133</c:v>
                </c:pt>
                <c:pt idx="256">
                  <c:v>0.78665815920212945</c:v>
                </c:pt>
                <c:pt idx="257">
                  <c:v>0.78137252358841769</c:v>
                </c:pt>
                <c:pt idx="258">
                  <c:v>0.78437529534526229</c:v>
                </c:pt>
                <c:pt idx="259">
                  <c:v>0.78647218936049479</c:v>
                </c:pt>
                <c:pt idx="260">
                  <c:v>0.77688044278179802</c:v>
                </c:pt>
                <c:pt idx="261">
                  <c:v>0.7905134072527672</c:v>
                </c:pt>
                <c:pt idx="262">
                  <c:v>0.7853609852301433</c:v>
                </c:pt>
                <c:pt idx="263">
                  <c:v>0.78376045360879865</c:v>
                </c:pt>
                <c:pt idx="264">
                  <c:v>0.77778657755776215</c:v>
                </c:pt>
                <c:pt idx="265">
                  <c:v>0.77095068082116347</c:v>
                </c:pt>
                <c:pt idx="266">
                  <c:v>0.77519394588344048</c:v>
                </c:pt>
                <c:pt idx="267">
                  <c:v>0.76858036575002353</c:v>
                </c:pt>
                <c:pt idx="268">
                  <c:v>0.76787184797637187</c:v>
                </c:pt>
                <c:pt idx="269">
                  <c:v>0.76225307425227629</c:v>
                </c:pt>
                <c:pt idx="270">
                  <c:v>0.76335903123268611</c:v>
                </c:pt>
                <c:pt idx="271">
                  <c:v>0.75907122690639384</c:v>
                </c:pt>
                <c:pt idx="272">
                  <c:v>0.75797740943976177</c:v>
                </c:pt>
                <c:pt idx="273">
                  <c:v>0.76599045368637919</c:v>
                </c:pt>
                <c:pt idx="274">
                  <c:v>0.75889771392264904</c:v>
                </c:pt>
                <c:pt idx="275">
                  <c:v>0.76045595666364674</c:v>
                </c:pt>
                <c:pt idx="276">
                  <c:v>0.76557948044498791</c:v>
                </c:pt>
                <c:pt idx="277">
                  <c:v>0.76248613485832684</c:v>
                </c:pt>
                <c:pt idx="278">
                  <c:v>0.75374978690422834</c:v>
                </c:pt>
                <c:pt idx="279">
                  <c:v>0.75176632402578891</c:v>
                </c:pt>
                <c:pt idx="280">
                  <c:v>0.7538638241279948</c:v>
                </c:pt>
                <c:pt idx="281">
                  <c:v>0.75471729483877881</c:v>
                </c:pt>
                <c:pt idx="282">
                  <c:v>0.75976337681615858</c:v>
                </c:pt>
                <c:pt idx="283">
                  <c:v>0.7538155912147978</c:v>
                </c:pt>
                <c:pt idx="284">
                  <c:v>0.7567730299615868</c:v>
                </c:pt>
                <c:pt idx="285">
                  <c:v>0.75340891694839907</c:v>
                </c:pt>
                <c:pt idx="286">
                  <c:v>0.75540118768125952</c:v>
                </c:pt>
                <c:pt idx="287">
                  <c:v>0.75414806310718308</c:v>
                </c:pt>
                <c:pt idx="288">
                  <c:v>0.74822296120695975</c:v>
                </c:pt>
                <c:pt idx="289">
                  <c:v>0.74354932532563067</c:v>
                </c:pt>
                <c:pt idx="290">
                  <c:v>0.74388117749614424</c:v>
                </c:pt>
                <c:pt idx="291">
                  <c:v>0.74222546117222965</c:v>
                </c:pt>
                <c:pt idx="292">
                  <c:v>0.74917551139996219</c:v>
                </c:pt>
                <c:pt idx="293">
                  <c:v>0.75165375574675042</c:v>
                </c:pt>
                <c:pt idx="294">
                  <c:v>0.75774827030801573</c:v>
                </c:pt>
                <c:pt idx="295">
                  <c:v>0.75740358796746698</c:v>
                </c:pt>
                <c:pt idx="296">
                  <c:v>0.76051438734756127</c:v>
                </c:pt>
                <c:pt idx="297">
                  <c:v>0.7588978911578137</c:v>
                </c:pt>
                <c:pt idx="298">
                  <c:v>0.75483086876572836</c:v>
                </c:pt>
                <c:pt idx="299">
                  <c:v>0.7638249992324212</c:v>
                </c:pt>
                <c:pt idx="300">
                  <c:v>0.7598206622478344</c:v>
                </c:pt>
                <c:pt idx="301">
                  <c:v>0.76710685354944586</c:v>
                </c:pt>
                <c:pt idx="302">
                  <c:v>0.76763678045738559</c:v>
                </c:pt>
                <c:pt idx="303">
                  <c:v>0.76411745346179349</c:v>
                </c:pt>
                <c:pt idx="304">
                  <c:v>0.75935894519840719</c:v>
                </c:pt>
                <c:pt idx="305">
                  <c:v>0.75562933585984715</c:v>
                </c:pt>
                <c:pt idx="306">
                  <c:v>0.75340956862348873</c:v>
                </c:pt>
                <c:pt idx="307">
                  <c:v>0.75534437315012859</c:v>
                </c:pt>
                <c:pt idx="308">
                  <c:v>0.75792047696176368</c:v>
                </c:pt>
                <c:pt idx="309">
                  <c:v>0.75426159380367497</c:v>
                </c:pt>
                <c:pt idx="310">
                  <c:v>0.74895143130526109</c:v>
                </c:pt>
                <c:pt idx="311">
                  <c:v>0.75018730735225203</c:v>
                </c:pt>
                <c:pt idx="312">
                  <c:v>0.7507507750443364</c:v>
                </c:pt>
                <c:pt idx="313">
                  <c:v>0.74811137860158061</c:v>
                </c:pt>
                <c:pt idx="314">
                  <c:v>0.74928774673287168</c:v>
                </c:pt>
                <c:pt idx="315">
                  <c:v>0.74962479871897802</c:v>
                </c:pt>
                <c:pt idx="316">
                  <c:v>0.75780518508894923</c:v>
                </c:pt>
                <c:pt idx="317">
                  <c:v>0.76022473863069273</c:v>
                </c:pt>
                <c:pt idx="318">
                  <c:v>0.76493500331675113</c:v>
                </c:pt>
                <c:pt idx="319">
                  <c:v>0.76522820595930297</c:v>
                </c:pt>
                <c:pt idx="320">
                  <c:v>0.7620786919302267</c:v>
                </c:pt>
                <c:pt idx="321">
                  <c:v>0.76300958905213323</c:v>
                </c:pt>
                <c:pt idx="322">
                  <c:v>0.76068722337448624</c:v>
                </c:pt>
                <c:pt idx="323">
                  <c:v>0.76277680537721559</c:v>
                </c:pt>
                <c:pt idx="324">
                  <c:v>0.76231132753539854</c:v>
                </c:pt>
                <c:pt idx="325">
                  <c:v>0.76207905703381029</c:v>
                </c:pt>
                <c:pt idx="326">
                  <c:v>0.76086133654805221</c:v>
                </c:pt>
                <c:pt idx="327">
                  <c:v>0.75774810035020868</c:v>
                </c:pt>
                <c:pt idx="328">
                  <c:v>0.76005139442266734</c:v>
                </c:pt>
                <c:pt idx="329">
                  <c:v>0.75769037692846664</c:v>
                </c:pt>
                <c:pt idx="330">
                  <c:v>0.75620115528372411</c:v>
                </c:pt>
                <c:pt idx="331">
                  <c:v>0.75849513044193462</c:v>
                </c:pt>
                <c:pt idx="332">
                  <c:v>0.75460351873713671</c:v>
                </c:pt>
                <c:pt idx="333">
                  <c:v>0.76062950472789803</c:v>
                </c:pt>
                <c:pt idx="334">
                  <c:v>0.76028271317427676</c:v>
                </c:pt>
                <c:pt idx="335">
                  <c:v>0.77017870459288518</c:v>
                </c:pt>
                <c:pt idx="336">
                  <c:v>0.76734220717051771</c:v>
                </c:pt>
                <c:pt idx="337">
                  <c:v>0.77100989646391593</c:v>
                </c:pt>
                <c:pt idx="338">
                  <c:v>0.77232029404604896</c:v>
                </c:pt>
                <c:pt idx="339">
                  <c:v>0.77321543121881697</c:v>
                </c:pt>
                <c:pt idx="340">
                  <c:v>0.77573460644333803</c:v>
                </c:pt>
                <c:pt idx="341">
                  <c:v>0.77930158594633825</c:v>
                </c:pt>
                <c:pt idx="342">
                  <c:v>0.78634895960560502</c:v>
                </c:pt>
                <c:pt idx="343">
                  <c:v>0.78492927012724911</c:v>
                </c:pt>
                <c:pt idx="344">
                  <c:v>0.78963976528075919</c:v>
                </c:pt>
                <c:pt idx="345">
                  <c:v>0.78210528915443733</c:v>
                </c:pt>
                <c:pt idx="346">
                  <c:v>0.78198270044782514</c:v>
                </c:pt>
                <c:pt idx="347">
                  <c:v>0.78907879336144859</c:v>
                </c:pt>
                <c:pt idx="348">
                  <c:v>0.7949755681001317</c:v>
                </c:pt>
                <c:pt idx="349">
                  <c:v>0.79757523610088843</c:v>
                </c:pt>
                <c:pt idx="350">
                  <c:v>0.7942815518814228</c:v>
                </c:pt>
                <c:pt idx="351">
                  <c:v>0.79732087844853949</c:v>
                </c:pt>
                <c:pt idx="352">
                  <c:v>0.80153884415438015</c:v>
                </c:pt>
                <c:pt idx="353">
                  <c:v>0.80697200376290279</c:v>
                </c:pt>
                <c:pt idx="354">
                  <c:v>0.80893036819755437</c:v>
                </c:pt>
                <c:pt idx="355">
                  <c:v>0.80580198021484473</c:v>
                </c:pt>
                <c:pt idx="356">
                  <c:v>0.7984672422887068</c:v>
                </c:pt>
                <c:pt idx="357">
                  <c:v>0.80006412734937138</c:v>
                </c:pt>
                <c:pt idx="358">
                  <c:v>0.79573459920537137</c:v>
                </c:pt>
                <c:pt idx="359">
                  <c:v>0.79840320919729291</c:v>
                </c:pt>
                <c:pt idx="360">
                  <c:v>0.79101415470824843</c:v>
                </c:pt>
                <c:pt idx="361">
                  <c:v>0.80038390210929511</c:v>
                </c:pt>
                <c:pt idx="362">
                  <c:v>0.80025590432452465</c:v>
                </c:pt>
                <c:pt idx="363">
                  <c:v>0.79465983981575739</c:v>
                </c:pt>
                <c:pt idx="364">
                  <c:v>0.79126425977355264</c:v>
                </c:pt>
                <c:pt idx="365">
                  <c:v>0.78653416067828275</c:v>
                </c:pt>
                <c:pt idx="366">
                  <c:v>0.79321055251368833</c:v>
                </c:pt>
                <c:pt idx="367">
                  <c:v>0.78851923415328895</c:v>
                </c:pt>
                <c:pt idx="368">
                  <c:v>0.78907873339466095</c:v>
                </c:pt>
                <c:pt idx="369">
                  <c:v>0.79643238798394322</c:v>
                </c:pt>
                <c:pt idx="370">
                  <c:v>0.79802047416345134</c:v>
                </c:pt>
                <c:pt idx="371">
                  <c:v>0.8</c:v>
                </c:pt>
                <c:pt idx="372">
                  <c:v>0.79961633790016107</c:v>
                </c:pt>
                <c:pt idx="373">
                  <c:v>0.79897714054955182</c:v>
                </c:pt>
                <c:pt idx="374">
                  <c:v>0.79560836917189814</c:v>
                </c:pt>
                <c:pt idx="375">
                  <c:v>0.79189134761899405</c:v>
                </c:pt>
                <c:pt idx="376">
                  <c:v>0.79371415334883955</c:v>
                </c:pt>
                <c:pt idx="377">
                  <c:v>0.79396606772188116</c:v>
                </c:pt>
                <c:pt idx="378">
                  <c:v>0.7980848305273881</c:v>
                </c:pt>
                <c:pt idx="379">
                  <c:v>0.80762380134690326</c:v>
                </c:pt>
                <c:pt idx="380">
                  <c:v>0.81353746393963089</c:v>
                </c:pt>
                <c:pt idx="381">
                  <c:v>0.81373563362209178</c:v>
                </c:pt>
                <c:pt idx="382">
                  <c:v>0.81566084200478328</c:v>
                </c:pt>
                <c:pt idx="383">
                  <c:v>0.81686026770400377</c:v>
                </c:pt>
                <c:pt idx="384">
                  <c:v>0.81906823217274749</c:v>
                </c:pt>
                <c:pt idx="385">
                  <c:v>0.81719348061241459</c:v>
                </c:pt>
                <c:pt idx="386">
                  <c:v>0.81347125748709004</c:v>
                </c:pt>
                <c:pt idx="387">
                  <c:v>0.81419996352749102</c:v>
                </c:pt>
                <c:pt idx="388">
                  <c:v>0.81380212996359114</c:v>
                </c:pt>
                <c:pt idx="389">
                  <c:v>0.8157941658483816</c:v>
                </c:pt>
                <c:pt idx="390">
                  <c:v>0.82542328949810906</c:v>
                </c:pt>
                <c:pt idx="391">
                  <c:v>0.82460629217994286</c:v>
                </c:pt>
                <c:pt idx="392">
                  <c:v>0.82802012924720581</c:v>
                </c:pt>
                <c:pt idx="393">
                  <c:v>0.82338413160596136</c:v>
                </c:pt>
                <c:pt idx="394">
                  <c:v>0.81366965149314341</c:v>
                </c:pt>
                <c:pt idx="395">
                  <c:v>0.81366948401666361</c:v>
                </c:pt>
                <c:pt idx="396">
                  <c:v>0.81373576623239841</c:v>
                </c:pt>
                <c:pt idx="397">
                  <c:v>0.81294212854819714</c:v>
                </c:pt>
                <c:pt idx="398">
                  <c:v>0.81632616829856774</c:v>
                </c:pt>
                <c:pt idx="399">
                  <c:v>0.82115282749321816</c:v>
                </c:pt>
                <c:pt idx="400">
                  <c:v>0.80671195166301757</c:v>
                </c:pt>
                <c:pt idx="401">
                  <c:v>0.80703760527904977</c:v>
                </c:pt>
                <c:pt idx="402">
                  <c:v>0.80664667345851016</c:v>
                </c:pt>
                <c:pt idx="403">
                  <c:v>0.80749343046199662</c:v>
                </c:pt>
                <c:pt idx="404">
                  <c:v>0.81380221378975304</c:v>
                </c:pt>
                <c:pt idx="405">
                  <c:v>0.81320607330826278</c:v>
                </c:pt>
                <c:pt idx="406">
                  <c:v>0.80906111964662952</c:v>
                </c:pt>
                <c:pt idx="407">
                  <c:v>0.81129299465912297</c:v>
                </c:pt>
                <c:pt idx="408">
                  <c:v>0.81446500194074267</c:v>
                </c:pt>
                <c:pt idx="409">
                  <c:v>0.80991372315681298</c:v>
                </c:pt>
                <c:pt idx="410">
                  <c:v>0.81103032912491002</c:v>
                </c:pt>
                <c:pt idx="411">
                  <c:v>0.80912671131141833</c:v>
                </c:pt>
                <c:pt idx="412">
                  <c:v>0.80211719058958508</c:v>
                </c:pt>
                <c:pt idx="413">
                  <c:v>0.7973213237533453</c:v>
                </c:pt>
                <c:pt idx="414">
                  <c:v>0.79617803485333893</c:v>
                </c:pt>
                <c:pt idx="415">
                  <c:v>0.7994245797614874</c:v>
                </c:pt>
                <c:pt idx="416">
                  <c:v>0.80102540684865453</c:v>
                </c:pt>
                <c:pt idx="417">
                  <c:v>0.7957978004655899</c:v>
                </c:pt>
                <c:pt idx="418">
                  <c:v>0.79700332841145227</c:v>
                </c:pt>
                <c:pt idx="419">
                  <c:v>0.79980785417178479</c:v>
                </c:pt>
                <c:pt idx="420">
                  <c:v>0.79465968427238765</c:v>
                </c:pt>
                <c:pt idx="421">
                  <c:v>0.79283275442202428</c:v>
                </c:pt>
                <c:pt idx="422">
                  <c:v>0.79770237686613021</c:v>
                </c:pt>
                <c:pt idx="423">
                  <c:v>0.79333639198293948</c:v>
                </c:pt>
                <c:pt idx="424">
                  <c:v>0.79120173314642539</c:v>
                </c:pt>
                <c:pt idx="425">
                  <c:v>0.78216670610871597</c:v>
                </c:pt>
                <c:pt idx="426">
                  <c:v>0.78339218877765537</c:v>
                </c:pt>
                <c:pt idx="427">
                  <c:v>0.77675919493792189</c:v>
                </c:pt>
                <c:pt idx="428">
                  <c:v>0.77345469622875229</c:v>
                </c:pt>
                <c:pt idx="429">
                  <c:v>0.76757748995773167</c:v>
                </c:pt>
                <c:pt idx="430">
                  <c:v>0.76091912930562555</c:v>
                </c:pt>
                <c:pt idx="431">
                  <c:v>0.76341738491624156</c:v>
                </c:pt>
                <c:pt idx="432">
                  <c:v>0.76499394276236088</c:v>
                </c:pt>
                <c:pt idx="433">
                  <c:v>0.76869902366681631</c:v>
                </c:pt>
                <c:pt idx="434">
                  <c:v>0.76952643499486895</c:v>
                </c:pt>
                <c:pt idx="435">
                  <c:v>0.77237930137817445</c:v>
                </c:pt>
                <c:pt idx="436">
                  <c:v>0.77279774110868837</c:v>
                </c:pt>
                <c:pt idx="437">
                  <c:v>0.77657828820544728</c:v>
                </c:pt>
                <c:pt idx="438">
                  <c:v>0.77549452442646993</c:v>
                </c:pt>
                <c:pt idx="439">
                  <c:v>0.77315616524097641</c:v>
                </c:pt>
                <c:pt idx="440">
                  <c:v>0.77960511988738612</c:v>
                </c:pt>
                <c:pt idx="441">
                  <c:v>0.77465311748566168</c:v>
                </c:pt>
                <c:pt idx="442">
                  <c:v>0.77519382526538827</c:v>
                </c:pt>
                <c:pt idx="443">
                  <c:v>0.77345526038253387</c:v>
                </c:pt>
                <c:pt idx="444">
                  <c:v>0.76828559034192212</c:v>
                </c:pt>
                <c:pt idx="445">
                  <c:v>0.7697040650180218</c:v>
                </c:pt>
                <c:pt idx="446">
                  <c:v>0.77017882088753309</c:v>
                </c:pt>
                <c:pt idx="447">
                  <c:v>0.77760523296165951</c:v>
                </c:pt>
                <c:pt idx="448">
                  <c:v>0.77712116591833946</c:v>
                </c:pt>
                <c:pt idx="449">
                  <c:v>0.77309636112681801</c:v>
                </c:pt>
                <c:pt idx="450">
                  <c:v>0.77453293975747262</c:v>
                </c:pt>
                <c:pt idx="451">
                  <c:v>0.77130752108484146</c:v>
                </c:pt>
                <c:pt idx="452">
                  <c:v>0.76394174571927209</c:v>
                </c:pt>
                <c:pt idx="453">
                  <c:v>0.76347495469669457</c:v>
                </c:pt>
                <c:pt idx="454">
                  <c:v>0.76505239458420748</c:v>
                </c:pt>
                <c:pt idx="455">
                  <c:v>0.76610766169084377</c:v>
                </c:pt>
                <c:pt idx="456">
                  <c:v>0.76575518446985191</c:v>
                </c:pt>
                <c:pt idx="457">
                  <c:v>0.77017889127214034</c:v>
                </c:pt>
                <c:pt idx="458">
                  <c:v>0.77005996567099633</c:v>
                </c:pt>
                <c:pt idx="459">
                  <c:v>0.77303608299825766</c:v>
                </c:pt>
                <c:pt idx="460">
                  <c:v>0.77339495269242198</c:v>
                </c:pt>
                <c:pt idx="461">
                  <c:v>0.77555493693429445</c:v>
                </c:pt>
                <c:pt idx="462">
                  <c:v>0.77172423898957998</c:v>
                </c:pt>
                <c:pt idx="463">
                  <c:v>0.77160482398485697</c:v>
                </c:pt>
                <c:pt idx="464">
                  <c:v>0.77489346503867462</c:v>
                </c:pt>
                <c:pt idx="465">
                  <c:v>0.77930197449829575</c:v>
                </c:pt>
                <c:pt idx="466">
                  <c:v>0.7819217842042091</c:v>
                </c:pt>
                <c:pt idx="467">
                  <c:v>0.77748397069127606</c:v>
                </c:pt>
                <c:pt idx="468">
                  <c:v>0.7835148294142833</c:v>
                </c:pt>
                <c:pt idx="469">
                  <c:v>0.78265655772431797</c:v>
                </c:pt>
                <c:pt idx="470">
                  <c:v>0.78827096365719773</c:v>
                </c:pt>
                <c:pt idx="471">
                  <c:v>0.78634914021631164</c:v>
                </c:pt>
                <c:pt idx="472">
                  <c:v>0.7846833006281001</c:v>
                </c:pt>
                <c:pt idx="473">
                  <c:v>0.7831468986478658</c:v>
                </c:pt>
                <c:pt idx="474">
                  <c:v>0.78369877513987607</c:v>
                </c:pt>
                <c:pt idx="475">
                  <c:v>0.78192166707395638</c:v>
                </c:pt>
                <c:pt idx="476">
                  <c:v>0.78388302063872917</c:v>
                </c:pt>
                <c:pt idx="477">
                  <c:v>0.77845263358267358</c:v>
                </c:pt>
                <c:pt idx="478">
                  <c:v>0.775674528427029</c:v>
                </c:pt>
                <c:pt idx="479">
                  <c:v>0.77178375294074775</c:v>
                </c:pt>
                <c:pt idx="480">
                  <c:v>0.77000111619600409</c:v>
                </c:pt>
                <c:pt idx="481">
                  <c:v>0.77375428310836103</c:v>
                </c:pt>
                <c:pt idx="482">
                  <c:v>0.77220076538381754</c:v>
                </c:pt>
                <c:pt idx="483">
                  <c:v>0.76928970558728949</c:v>
                </c:pt>
                <c:pt idx="484">
                  <c:v>0.76740111405338196</c:v>
                </c:pt>
                <c:pt idx="485">
                  <c:v>0.76593179408750378</c:v>
                </c:pt>
                <c:pt idx="486">
                  <c:v>0.76289303193549518</c:v>
                </c:pt>
                <c:pt idx="487">
                  <c:v>0.76581410469586175</c:v>
                </c:pt>
                <c:pt idx="488">
                  <c:v>0.77160494367658583</c:v>
                </c:pt>
                <c:pt idx="489">
                  <c:v>0.77459360974248348</c:v>
                </c:pt>
                <c:pt idx="490">
                  <c:v>0.77148618591827756</c:v>
                </c:pt>
                <c:pt idx="491">
                  <c:v>0.7693493481198127</c:v>
                </c:pt>
                <c:pt idx="492">
                  <c:v>0.764467171652916</c:v>
                </c:pt>
                <c:pt idx="493">
                  <c:v>0.76347522997380124</c:v>
                </c:pt>
                <c:pt idx="494">
                  <c:v>0.76005139909972197</c:v>
                </c:pt>
                <c:pt idx="495">
                  <c:v>0.75901366052040586</c:v>
                </c:pt>
                <c:pt idx="496">
                  <c:v>0.75466022547127742</c:v>
                </c:pt>
                <c:pt idx="497">
                  <c:v>0.75654436193297092</c:v>
                </c:pt>
                <c:pt idx="498">
                  <c:v>0.75734662874706327</c:v>
                </c:pt>
                <c:pt idx="499">
                  <c:v>0.75855280984841633</c:v>
                </c:pt>
                <c:pt idx="500">
                  <c:v>0.7583803946607427</c:v>
                </c:pt>
                <c:pt idx="501">
                  <c:v>0.75872511875991133</c:v>
                </c:pt>
                <c:pt idx="502">
                  <c:v>0.75568683580137452</c:v>
                </c:pt>
                <c:pt idx="503">
                  <c:v>0.75511568340463864</c:v>
                </c:pt>
                <c:pt idx="504">
                  <c:v>0.75780503225953955</c:v>
                </c:pt>
                <c:pt idx="505">
                  <c:v>0.76091927422907979</c:v>
                </c:pt>
                <c:pt idx="506">
                  <c:v>0.76657725073603478</c:v>
                </c:pt>
                <c:pt idx="507">
                  <c:v>0.76173086578899574</c:v>
                </c:pt>
                <c:pt idx="508">
                  <c:v>0.76400011762745423</c:v>
                </c:pt>
                <c:pt idx="509">
                  <c:v>0.7664012982173638</c:v>
                </c:pt>
                <c:pt idx="510">
                  <c:v>0.75403410887048516</c:v>
                </c:pt>
                <c:pt idx="511">
                  <c:v>0.74671488762539184</c:v>
                </c:pt>
                <c:pt idx="512">
                  <c:v>0.74855888985379848</c:v>
                </c:pt>
                <c:pt idx="513">
                  <c:v>0.75323883295756411</c:v>
                </c:pt>
                <c:pt idx="514">
                  <c:v>0.75199243369463864</c:v>
                </c:pt>
                <c:pt idx="515">
                  <c:v>0.74721618842782578</c:v>
                </c:pt>
                <c:pt idx="516">
                  <c:v>0.75091949636178867</c:v>
                </c:pt>
                <c:pt idx="517">
                  <c:v>0.7492321845334402</c:v>
                </c:pt>
                <c:pt idx="518">
                  <c:v>0.75114533397501204</c:v>
                </c:pt>
                <c:pt idx="519">
                  <c:v>0.75103227505360659</c:v>
                </c:pt>
                <c:pt idx="520">
                  <c:v>0.74794326993340632</c:v>
                </c:pt>
                <c:pt idx="521">
                  <c:v>0.74266582918400093</c:v>
                </c:pt>
                <c:pt idx="522">
                  <c:v>0.74338428881942353</c:v>
                </c:pt>
                <c:pt idx="523">
                  <c:v>0.74129008710582178</c:v>
                </c:pt>
                <c:pt idx="524">
                  <c:v>0.73621454230371874</c:v>
                </c:pt>
                <c:pt idx="525">
                  <c:v>0.73383721566864035</c:v>
                </c:pt>
                <c:pt idx="526">
                  <c:v>0.73378302841418674</c:v>
                </c:pt>
                <c:pt idx="527">
                  <c:v>0.74128992017087658</c:v>
                </c:pt>
                <c:pt idx="528">
                  <c:v>0.73719164489267996</c:v>
                </c:pt>
                <c:pt idx="529">
                  <c:v>0.73898925790024117</c:v>
                </c:pt>
                <c:pt idx="530">
                  <c:v>0.74598998100588121</c:v>
                </c:pt>
                <c:pt idx="531">
                  <c:v>0.74704906532857551</c:v>
                </c:pt>
                <c:pt idx="532">
                  <c:v>0.74716083610488737</c:v>
                </c:pt>
                <c:pt idx="533">
                  <c:v>0.74360499862463447</c:v>
                </c:pt>
                <c:pt idx="534">
                  <c:v>0.7442688262459024</c:v>
                </c:pt>
                <c:pt idx="535">
                  <c:v>0.74945642738076701</c:v>
                </c:pt>
                <c:pt idx="536">
                  <c:v>0.74878354567024863</c:v>
                </c:pt>
                <c:pt idx="537">
                  <c:v>0.74543400235681789</c:v>
                </c:pt>
                <c:pt idx="538">
                  <c:v>0.75466007291992854</c:v>
                </c:pt>
                <c:pt idx="539">
                  <c:v>0.75677298824223271</c:v>
                </c:pt>
                <c:pt idx="540">
                  <c:v>0.75717446820729384</c:v>
                </c:pt>
                <c:pt idx="541">
                  <c:v>0.76563844135505921</c:v>
                </c:pt>
                <c:pt idx="542">
                  <c:v>0.76505219337792318</c:v>
                </c:pt>
                <c:pt idx="543">
                  <c:v>0.76080344332855099</c:v>
                </c:pt>
                <c:pt idx="544">
                  <c:v>0.76440880475480466</c:v>
                </c:pt>
                <c:pt idx="545">
                  <c:v>0.76822630364957201</c:v>
                </c:pt>
                <c:pt idx="546">
                  <c:v>0.76681207975408372</c:v>
                </c:pt>
                <c:pt idx="547">
                  <c:v>0.76522777774788686</c:v>
                </c:pt>
                <c:pt idx="548">
                  <c:v>0.76940810689831796</c:v>
                </c:pt>
                <c:pt idx="549">
                  <c:v>0.76388317270355488</c:v>
                </c:pt>
                <c:pt idx="550">
                  <c:v>0.76917140601301415</c:v>
                </c:pt>
                <c:pt idx="551">
                  <c:v>0.76763685616598065</c:v>
                </c:pt>
                <c:pt idx="552">
                  <c:v>0.76675330515574858</c:v>
                </c:pt>
                <c:pt idx="553">
                  <c:v>0.77214077189421726</c:v>
                </c:pt>
                <c:pt idx="554">
                  <c:v>0.76804900303249868</c:v>
                </c:pt>
                <c:pt idx="555">
                  <c:v>0.77561468894065966</c:v>
                </c:pt>
                <c:pt idx="556">
                  <c:v>0.77279790421847805</c:v>
                </c:pt>
                <c:pt idx="557">
                  <c:v>0.77657795742639291</c:v>
                </c:pt>
                <c:pt idx="558">
                  <c:v>0.77243971259958266</c:v>
                </c:pt>
                <c:pt idx="559">
                  <c:v>0.77567474404716596</c:v>
                </c:pt>
                <c:pt idx="560">
                  <c:v>0.76692973238838336</c:v>
                </c:pt>
                <c:pt idx="561">
                  <c:v>0.77663909456466418</c:v>
                </c:pt>
                <c:pt idx="562">
                  <c:v>0.77827081582968638</c:v>
                </c:pt>
                <c:pt idx="563">
                  <c:v>0.78173901089582098</c:v>
                </c:pt>
                <c:pt idx="564">
                  <c:v>0.78088381752004099</c:v>
                </c:pt>
                <c:pt idx="565">
                  <c:v>0.7821050134075862</c:v>
                </c:pt>
                <c:pt idx="566">
                  <c:v>0.77742338293763902</c:v>
                </c:pt>
                <c:pt idx="567">
                  <c:v>0.78070133790799023</c:v>
                </c:pt>
                <c:pt idx="568">
                  <c:v>0.77918004189514767</c:v>
                </c:pt>
                <c:pt idx="569">
                  <c:v>0.77357453932751175</c:v>
                </c:pt>
                <c:pt idx="570">
                  <c:v>0.77023817832682806</c:v>
                </c:pt>
                <c:pt idx="571">
                  <c:v>0.7663418263403794</c:v>
                </c:pt>
                <c:pt idx="572">
                  <c:v>0.76394208931949947</c:v>
                </c:pt>
                <c:pt idx="573">
                  <c:v>0.76516954739357046</c:v>
                </c:pt>
                <c:pt idx="574">
                  <c:v>0.76225305471441207</c:v>
                </c:pt>
                <c:pt idx="575">
                  <c:v>0.76452578040186481</c:v>
                </c:pt>
                <c:pt idx="576">
                  <c:v>0.76464325754518137</c:v>
                </c:pt>
                <c:pt idx="577">
                  <c:v>0.75861006985819768</c:v>
                </c:pt>
                <c:pt idx="578">
                  <c:v>0.76669522466120243</c:v>
                </c:pt>
                <c:pt idx="579">
                  <c:v>0.76534526452994012</c:v>
                </c:pt>
                <c:pt idx="580">
                  <c:v>0.76528685118063455</c:v>
                </c:pt>
                <c:pt idx="581">
                  <c:v>0.76657715552209504</c:v>
                </c:pt>
                <c:pt idx="582">
                  <c:v>0.76946724900242225</c:v>
                </c:pt>
                <c:pt idx="583">
                  <c:v>0.76675343652738204</c:v>
                </c:pt>
                <c:pt idx="584">
                  <c:v>0.76687113799741868</c:v>
                </c:pt>
                <c:pt idx="585">
                  <c:v>0.76634196093594031</c:v>
                </c:pt>
                <c:pt idx="586">
                  <c:v>0.76341699941922858</c:v>
                </c:pt>
                <c:pt idx="587">
                  <c:v>0.76423425905434628</c:v>
                </c:pt>
                <c:pt idx="588">
                  <c:v>0.76376733935204977</c:v>
                </c:pt>
                <c:pt idx="589">
                  <c:v>0.75982035960583139</c:v>
                </c:pt>
                <c:pt idx="590">
                  <c:v>0.76663562497915272</c:v>
                </c:pt>
                <c:pt idx="591">
                  <c:v>0.77071303614635833</c:v>
                </c:pt>
                <c:pt idx="592">
                  <c:v>0.76863639682057561</c:v>
                </c:pt>
                <c:pt idx="593">
                  <c:v>0.77297648883900028</c:v>
                </c:pt>
                <c:pt idx="594">
                  <c:v>0.77657869768105292</c:v>
                </c:pt>
                <c:pt idx="595">
                  <c:v>0.77718225382817463</c:v>
                </c:pt>
                <c:pt idx="596">
                  <c:v>0.77851317661564279</c:v>
                </c:pt>
                <c:pt idx="597">
                  <c:v>0.77573539704802597</c:v>
                </c:pt>
                <c:pt idx="598">
                  <c:v>0.77429355986310822</c:v>
                </c:pt>
                <c:pt idx="599">
                  <c:v>0.77808938152911467</c:v>
                </c:pt>
                <c:pt idx="600">
                  <c:v>0.77345525185998398</c:v>
                </c:pt>
                <c:pt idx="601">
                  <c:v>0.77375445872857729</c:v>
                </c:pt>
                <c:pt idx="602">
                  <c:v>0.77399383875274863</c:v>
                </c:pt>
                <c:pt idx="603">
                  <c:v>0.77796817162805654</c:v>
                </c:pt>
                <c:pt idx="604">
                  <c:v>0.77124763895173043</c:v>
                </c:pt>
                <c:pt idx="605">
                  <c:v>0.76704796429713795</c:v>
                </c:pt>
                <c:pt idx="606">
                  <c:v>0.76852092990182785</c:v>
                </c:pt>
                <c:pt idx="607">
                  <c:v>0.76552109567333537</c:v>
                </c:pt>
                <c:pt idx="608">
                  <c:v>0.76388384146664168</c:v>
                </c:pt>
                <c:pt idx="609">
                  <c:v>0.76300928557892733</c:v>
                </c:pt>
                <c:pt idx="610">
                  <c:v>0.75414754181742916</c:v>
                </c:pt>
                <c:pt idx="611">
                  <c:v>0.7576905487071729</c:v>
                </c:pt>
                <c:pt idx="612">
                  <c:v>0.75346600917046436</c:v>
                </c:pt>
                <c:pt idx="613">
                  <c:v>0.75142755096961689</c:v>
                </c:pt>
                <c:pt idx="614">
                  <c:v>0.74883932882243043</c:v>
                </c:pt>
                <c:pt idx="615">
                  <c:v>0.74923210379488225</c:v>
                </c:pt>
                <c:pt idx="616">
                  <c:v>0.75075109633710957</c:v>
                </c:pt>
                <c:pt idx="617">
                  <c:v>0.74895168705858772</c:v>
                </c:pt>
                <c:pt idx="618">
                  <c:v>0.74665873988765719</c:v>
                </c:pt>
                <c:pt idx="619">
                  <c:v>0.7544890736110661</c:v>
                </c:pt>
                <c:pt idx="620">
                  <c:v>0.75585748064108549</c:v>
                </c:pt>
                <c:pt idx="621">
                  <c:v>0.762660070738017</c:v>
                </c:pt>
                <c:pt idx="622">
                  <c:v>0.76248554948650971</c:v>
                </c:pt>
                <c:pt idx="623">
                  <c:v>0.7651693077375239</c:v>
                </c:pt>
                <c:pt idx="624">
                  <c:v>0.76722421467855439</c:v>
                </c:pt>
                <c:pt idx="625">
                  <c:v>0.76563853501092671</c:v>
                </c:pt>
                <c:pt idx="626">
                  <c:v>0.76751874621910199</c:v>
                </c:pt>
                <c:pt idx="627">
                  <c:v>0.76575562898666827</c:v>
                </c:pt>
                <c:pt idx="628">
                  <c:v>0.77071247387858632</c:v>
                </c:pt>
                <c:pt idx="629">
                  <c:v>0.76982269137233406</c:v>
                </c:pt>
                <c:pt idx="630">
                  <c:v>0.77495315225582495</c:v>
                </c:pt>
                <c:pt idx="631">
                  <c:v>0.7804576283949558</c:v>
                </c:pt>
                <c:pt idx="632">
                  <c:v>0.77712152165762016</c:v>
                </c:pt>
                <c:pt idx="633">
                  <c:v>0.78247271916996441</c:v>
                </c:pt>
                <c:pt idx="634">
                  <c:v>0.76097716749161748</c:v>
                </c:pt>
                <c:pt idx="635">
                  <c:v>0.76470174834451043</c:v>
                </c:pt>
                <c:pt idx="636">
                  <c:v>0.76481829681337066</c:v>
                </c:pt>
                <c:pt idx="637">
                  <c:v>0.76493561465062598</c:v>
                </c:pt>
                <c:pt idx="638">
                  <c:v>0.76086143821090513</c:v>
                </c:pt>
                <c:pt idx="639">
                  <c:v>0.76359161776679318</c:v>
                </c:pt>
                <c:pt idx="640">
                  <c:v>0.76097693299014313</c:v>
                </c:pt>
                <c:pt idx="641">
                  <c:v>0.76005131801594983</c:v>
                </c:pt>
                <c:pt idx="642">
                  <c:v>0.75757554414144423</c:v>
                </c:pt>
                <c:pt idx="643">
                  <c:v>0.75700204071404753</c:v>
                </c:pt>
                <c:pt idx="644">
                  <c:v>0.75688782003458166</c:v>
                </c:pt>
                <c:pt idx="645">
                  <c:v>0.75289879940422222</c:v>
                </c:pt>
                <c:pt idx="646">
                  <c:v>0.75301200595301754</c:v>
                </c:pt>
                <c:pt idx="647">
                  <c:v>0.75431829777966308</c:v>
                </c:pt>
                <c:pt idx="648">
                  <c:v>0.75420447006410285</c:v>
                </c:pt>
                <c:pt idx="649">
                  <c:v>0.75346577142099913</c:v>
                </c:pt>
                <c:pt idx="650">
                  <c:v>0.75688733254539786</c:v>
                </c:pt>
                <c:pt idx="651">
                  <c:v>0.75312540394807304</c:v>
                </c:pt>
                <c:pt idx="652">
                  <c:v>0.75392043263339048</c:v>
                </c:pt>
                <c:pt idx="653">
                  <c:v>0.75182338213243527</c:v>
                </c:pt>
                <c:pt idx="654">
                  <c:v>0.74973798663227542</c:v>
                </c:pt>
                <c:pt idx="655">
                  <c:v>0.746993387691257</c:v>
                </c:pt>
                <c:pt idx="656">
                  <c:v>0.75035640171213291</c:v>
                </c:pt>
                <c:pt idx="657">
                  <c:v>0.7515405119050339</c:v>
                </c:pt>
                <c:pt idx="658">
                  <c:v>0.75426115154293816</c:v>
                </c:pt>
                <c:pt idx="659">
                  <c:v>0.75244515898472442</c:v>
                </c:pt>
                <c:pt idx="660">
                  <c:v>0.74940008481786557</c:v>
                </c:pt>
                <c:pt idx="661">
                  <c:v>0.75041303005523752</c:v>
                </c:pt>
                <c:pt idx="662">
                  <c:v>0.74900778861819972</c:v>
                </c:pt>
                <c:pt idx="663">
                  <c:v>0.74504536912798669</c:v>
                </c:pt>
                <c:pt idx="664">
                  <c:v>0.74956927290466246</c:v>
                </c:pt>
                <c:pt idx="665">
                  <c:v>0.74951286090985758</c:v>
                </c:pt>
                <c:pt idx="666">
                  <c:v>0.74721698786143709</c:v>
                </c:pt>
                <c:pt idx="667">
                  <c:v>0.74749619681004709</c:v>
                </c:pt>
                <c:pt idx="668">
                  <c:v>0.74749545124761407</c:v>
                </c:pt>
                <c:pt idx="669">
                  <c:v>0.75030032261730939</c:v>
                </c:pt>
                <c:pt idx="670">
                  <c:v>0.75505896849915444</c:v>
                </c:pt>
                <c:pt idx="671">
                  <c:v>0.75734612977987825</c:v>
                </c:pt>
                <c:pt idx="672">
                  <c:v>0.7580926695490352</c:v>
                </c:pt>
                <c:pt idx="673">
                  <c:v>0.75958998120382915</c:v>
                </c:pt>
                <c:pt idx="674">
                  <c:v>0.75866765747257059</c:v>
                </c:pt>
                <c:pt idx="675">
                  <c:v>0.76161456708089348</c:v>
                </c:pt>
                <c:pt idx="676">
                  <c:v>0.75924370663980567</c:v>
                </c:pt>
                <c:pt idx="677">
                  <c:v>0.75369291950609218</c:v>
                </c:pt>
                <c:pt idx="678">
                  <c:v>0.75431859472797402</c:v>
                </c:pt>
                <c:pt idx="679">
                  <c:v>0.75108865217682586</c:v>
                </c:pt>
                <c:pt idx="680">
                  <c:v>0.75357923984363795</c:v>
                </c:pt>
                <c:pt idx="681">
                  <c:v>0.74827937691664337</c:v>
                </c:pt>
                <c:pt idx="682">
                  <c:v>0.74996291907983481</c:v>
                </c:pt>
                <c:pt idx="683">
                  <c:v>0.74827922783102019</c:v>
                </c:pt>
                <c:pt idx="684">
                  <c:v>0.7389347775097026</c:v>
                </c:pt>
                <c:pt idx="685">
                  <c:v>0.73871597866583627</c:v>
                </c:pt>
                <c:pt idx="686">
                  <c:v>0.73904369402896974</c:v>
                </c:pt>
                <c:pt idx="687">
                  <c:v>0.74090581109105802</c:v>
                </c:pt>
                <c:pt idx="688">
                  <c:v>0.74255577449838028</c:v>
                </c:pt>
                <c:pt idx="689">
                  <c:v>0.73964499619620105</c:v>
                </c:pt>
                <c:pt idx="690">
                  <c:v>0.74139974104686068</c:v>
                </c:pt>
                <c:pt idx="691">
                  <c:v>0.74068622147142704</c:v>
                </c:pt>
                <c:pt idx="692">
                  <c:v>0.73817071605615148</c:v>
                </c:pt>
                <c:pt idx="693">
                  <c:v>0.73948068636557274</c:v>
                </c:pt>
                <c:pt idx="694">
                  <c:v>0.73491568991771561</c:v>
                </c:pt>
                <c:pt idx="695">
                  <c:v>0.73372931293061261</c:v>
                </c:pt>
                <c:pt idx="696">
                  <c:v>0.73713731572832752</c:v>
                </c:pt>
                <c:pt idx="697">
                  <c:v>0.73719159193619344</c:v>
                </c:pt>
                <c:pt idx="698">
                  <c:v>0.73713735867211938</c:v>
                </c:pt>
                <c:pt idx="699">
                  <c:v>0.74101527167168013</c:v>
                </c:pt>
                <c:pt idx="700">
                  <c:v>0.73893485286553651</c:v>
                </c:pt>
                <c:pt idx="701">
                  <c:v>0.73702815400737498</c:v>
                </c:pt>
                <c:pt idx="702">
                  <c:v>0.73702795324972481</c:v>
                </c:pt>
                <c:pt idx="703">
                  <c:v>0.73991854538824187</c:v>
                </c:pt>
                <c:pt idx="704">
                  <c:v>0.73806178482682461</c:v>
                </c:pt>
                <c:pt idx="705">
                  <c:v>0.73174273640466958</c:v>
                </c:pt>
                <c:pt idx="706">
                  <c:v>0.73115438364708707</c:v>
                </c:pt>
                <c:pt idx="707">
                  <c:v>0.73147579983233035</c:v>
                </c:pt>
                <c:pt idx="708">
                  <c:v>0.72584750335369097</c:v>
                </c:pt>
                <c:pt idx="709">
                  <c:v>0.72516277228000336</c:v>
                </c:pt>
                <c:pt idx="710">
                  <c:v>0.72374594420345206</c:v>
                </c:pt>
                <c:pt idx="711">
                  <c:v>0.72442791030208287</c:v>
                </c:pt>
                <c:pt idx="712">
                  <c:v>0.72558379337677725</c:v>
                </c:pt>
                <c:pt idx="713">
                  <c:v>0.72759033756776514</c:v>
                </c:pt>
                <c:pt idx="714">
                  <c:v>0.72976680624726986</c:v>
                </c:pt>
                <c:pt idx="715">
                  <c:v>0.73768036644991131</c:v>
                </c:pt>
                <c:pt idx="716">
                  <c:v>0.74128999180554156</c:v>
                </c:pt>
                <c:pt idx="717">
                  <c:v>0.74057650832806277</c:v>
                </c:pt>
                <c:pt idx="718">
                  <c:v>0.74013725058794755</c:v>
                </c:pt>
                <c:pt idx="719">
                  <c:v>0.73942624337455642</c:v>
                </c:pt>
                <c:pt idx="720">
                  <c:v>0.74660290486030412</c:v>
                </c:pt>
                <c:pt idx="721">
                  <c:v>0.74671448152082076</c:v>
                </c:pt>
                <c:pt idx="722">
                  <c:v>0.74382637335093149</c:v>
                </c:pt>
                <c:pt idx="723">
                  <c:v>0.74216966815498386</c:v>
                </c:pt>
                <c:pt idx="724">
                  <c:v>0.74332830427002561</c:v>
                </c:pt>
                <c:pt idx="725">
                  <c:v>0.74057596787416213</c:v>
                </c:pt>
                <c:pt idx="726">
                  <c:v>0.74019282905973915</c:v>
                </c:pt>
                <c:pt idx="727">
                  <c:v>0.73784387803503027</c:v>
                </c:pt>
                <c:pt idx="728">
                  <c:v>0.74487878572662369</c:v>
                </c:pt>
                <c:pt idx="729">
                  <c:v>0.74211468135641068</c:v>
                </c:pt>
                <c:pt idx="730">
                  <c:v>0.73860662695823598</c:v>
                </c:pt>
                <c:pt idx="731">
                  <c:v>0.73898946467650517</c:v>
                </c:pt>
                <c:pt idx="732">
                  <c:v>0.73572721971580268</c:v>
                </c:pt>
                <c:pt idx="733">
                  <c:v>0.73615994992359668</c:v>
                </c:pt>
                <c:pt idx="734">
                  <c:v>0.73421445369426941</c:v>
                </c:pt>
                <c:pt idx="735">
                  <c:v>0.73507790717752253</c:v>
                </c:pt>
                <c:pt idx="736">
                  <c:v>0.73822528500189843</c:v>
                </c:pt>
                <c:pt idx="737">
                  <c:v>0.73583535108958842</c:v>
                </c:pt>
                <c:pt idx="738">
                  <c:v>0.73496948131307938</c:v>
                </c:pt>
                <c:pt idx="739">
                  <c:v>0.73211798521620131</c:v>
                </c:pt>
                <c:pt idx="740">
                  <c:v>0.72955427502312609</c:v>
                </c:pt>
                <c:pt idx="741">
                  <c:v>0.72695546527697996</c:v>
                </c:pt>
                <c:pt idx="742">
                  <c:v>0.72679683965055164</c:v>
                </c:pt>
                <c:pt idx="743">
                  <c:v>0.72484760145898575</c:v>
                </c:pt>
                <c:pt idx="744">
                  <c:v>0.7272199459794938</c:v>
                </c:pt>
                <c:pt idx="745">
                  <c:v>0.72674456619818262</c:v>
                </c:pt>
                <c:pt idx="746">
                  <c:v>0.72595259515510724</c:v>
                </c:pt>
                <c:pt idx="747">
                  <c:v>0.72590012523481517</c:v>
                </c:pt>
                <c:pt idx="748">
                  <c:v>0.73152904575518607</c:v>
                </c:pt>
                <c:pt idx="749">
                  <c:v>0.73329949203220213</c:v>
                </c:pt>
                <c:pt idx="750">
                  <c:v>0.73083376113333143</c:v>
                </c:pt>
                <c:pt idx="751">
                  <c:v>0.73099398882892064</c:v>
                </c:pt>
                <c:pt idx="752">
                  <c:v>0.73147497693998642</c:v>
                </c:pt>
                <c:pt idx="753">
                  <c:v>0.73088761588352413</c:v>
                </c:pt>
                <c:pt idx="754">
                  <c:v>0.72785498721383812</c:v>
                </c:pt>
                <c:pt idx="755">
                  <c:v>0.72774880071603731</c:v>
                </c:pt>
                <c:pt idx="756">
                  <c:v>0.72511058328484923</c:v>
                </c:pt>
                <c:pt idx="757">
                  <c:v>0.73254708472505559</c:v>
                </c:pt>
                <c:pt idx="758">
                  <c:v>0.73654011858068358</c:v>
                </c:pt>
                <c:pt idx="759">
                  <c:v>0.73362221592873611</c:v>
                </c:pt>
                <c:pt idx="760">
                  <c:v>0.73561907111962987</c:v>
                </c:pt>
                <c:pt idx="761">
                  <c:v>0.73432185281824469</c:v>
                </c:pt>
                <c:pt idx="762">
                  <c:v>0.73110114749306276</c:v>
                </c:pt>
                <c:pt idx="763">
                  <c:v>0.73163578293595133</c:v>
                </c:pt>
                <c:pt idx="764">
                  <c:v>0.7333527022189481</c:v>
                </c:pt>
                <c:pt idx="765">
                  <c:v>0.7339987128383989</c:v>
                </c:pt>
                <c:pt idx="766">
                  <c:v>0.73443008632172568</c:v>
                </c:pt>
                <c:pt idx="767">
                  <c:v>0.73877096961566657</c:v>
                </c:pt>
                <c:pt idx="768">
                  <c:v>0.73828004825557481</c:v>
                </c:pt>
                <c:pt idx="769">
                  <c:v>0.73773491459968898</c:v>
                </c:pt>
                <c:pt idx="770">
                  <c:v>0.73828000397646976</c:v>
                </c:pt>
                <c:pt idx="771">
                  <c:v>0.73008720930232551</c:v>
                </c:pt>
                <c:pt idx="772">
                  <c:v>0.7307805259642548</c:v>
                </c:pt>
                <c:pt idx="773">
                  <c:v>0.73094111575062626</c:v>
                </c:pt>
                <c:pt idx="774">
                  <c:v>0.73195687859517466</c:v>
                </c:pt>
                <c:pt idx="775">
                  <c:v>0.732707909962516</c:v>
                </c:pt>
                <c:pt idx="776">
                  <c:v>0.73817065722596609</c:v>
                </c:pt>
                <c:pt idx="777">
                  <c:v>0.74145446955177685</c:v>
                </c:pt>
                <c:pt idx="778">
                  <c:v>0.73986369322348278</c:v>
                </c:pt>
                <c:pt idx="779">
                  <c:v>0.74002807487092115</c:v>
                </c:pt>
                <c:pt idx="780">
                  <c:v>0.73969989038035955</c:v>
                </c:pt>
                <c:pt idx="781">
                  <c:v>0.73583534337478573</c:v>
                </c:pt>
                <c:pt idx="782">
                  <c:v>0.7339446687313349</c:v>
                </c:pt>
                <c:pt idx="783">
                  <c:v>0.73190387441774873</c:v>
                </c:pt>
                <c:pt idx="784">
                  <c:v>0.73346084501542497</c:v>
                </c:pt>
                <c:pt idx="785">
                  <c:v>0.73432256715938327</c:v>
                </c:pt>
                <c:pt idx="786">
                  <c:v>0.73088739365589073</c:v>
                </c:pt>
                <c:pt idx="787">
                  <c:v>0.72923483519148768</c:v>
                </c:pt>
                <c:pt idx="788">
                  <c:v>0.72642761711103676</c:v>
                </c:pt>
                <c:pt idx="789">
                  <c:v>0.72674386005470781</c:v>
                </c:pt>
                <c:pt idx="790">
                  <c:v>0.72886295615352692</c:v>
                </c:pt>
                <c:pt idx="791">
                  <c:v>0.7280667020363446</c:v>
                </c:pt>
                <c:pt idx="792">
                  <c:v>0.72790836522765467</c:v>
                </c:pt>
                <c:pt idx="793">
                  <c:v>0.72785465247671477</c:v>
                </c:pt>
                <c:pt idx="794">
                  <c:v>0.73062020350629675</c:v>
                </c:pt>
                <c:pt idx="795">
                  <c:v>0.7298733089749827</c:v>
                </c:pt>
                <c:pt idx="796">
                  <c:v>0.72526858397577598</c:v>
                </c:pt>
                <c:pt idx="797">
                  <c:v>0.72811991770015738</c:v>
                </c:pt>
                <c:pt idx="798">
                  <c:v>0.72822601021533606</c:v>
                </c:pt>
                <c:pt idx="799">
                  <c:v>0.72843865161097254</c:v>
                </c:pt>
                <c:pt idx="800">
                  <c:v>0.72134495585494451</c:v>
                </c:pt>
                <c:pt idx="801">
                  <c:v>0.72020158720164507</c:v>
                </c:pt>
                <c:pt idx="802">
                  <c:v>0.72108467406643229</c:v>
                </c:pt>
                <c:pt idx="803">
                  <c:v>0.72160524595592601</c:v>
                </c:pt>
                <c:pt idx="804">
                  <c:v>0.71746325495079388</c:v>
                </c:pt>
                <c:pt idx="805">
                  <c:v>0.72191770426035762</c:v>
                </c:pt>
                <c:pt idx="806">
                  <c:v>0.71921708645425031</c:v>
                </c:pt>
                <c:pt idx="807">
                  <c:v>0.71782348691915543</c:v>
                </c:pt>
                <c:pt idx="808">
                  <c:v>0.71833924545201167</c:v>
                </c:pt>
                <c:pt idx="809">
                  <c:v>0.72228225594851758</c:v>
                </c:pt>
                <c:pt idx="810">
                  <c:v>0.72526818823468464</c:v>
                </c:pt>
                <c:pt idx="811">
                  <c:v>0.72437536190550267</c:v>
                </c:pt>
                <c:pt idx="812">
                  <c:v>0.72296145220739161</c:v>
                </c:pt>
                <c:pt idx="813">
                  <c:v>0.72421749538051672</c:v>
                </c:pt>
                <c:pt idx="814">
                  <c:v>0.72521578250470942</c:v>
                </c:pt>
                <c:pt idx="815">
                  <c:v>0.72727264852728701</c:v>
                </c:pt>
                <c:pt idx="816">
                  <c:v>0.72700839367506032</c:v>
                </c:pt>
                <c:pt idx="817">
                  <c:v>0.72579457931591085</c:v>
                </c:pt>
                <c:pt idx="818">
                  <c:v>0.72416516216181115</c:v>
                </c:pt>
                <c:pt idx="819">
                  <c:v>0.72679697935883658</c:v>
                </c:pt>
                <c:pt idx="820">
                  <c:v>0.72918221438799846</c:v>
                </c:pt>
                <c:pt idx="821">
                  <c:v>0.72976689048871657</c:v>
                </c:pt>
                <c:pt idx="822">
                  <c:v>0.72764354350766169</c:v>
                </c:pt>
                <c:pt idx="823">
                  <c:v>0.7250582226691229</c:v>
                </c:pt>
                <c:pt idx="824">
                  <c:v>0.72202166377591182</c:v>
                </c:pt>
                <c:pt idx="825">
                  <c:v>0.71973492275794604</c:v>
                </c:pt>
                <c:pt idx="826">
                  <c:v>0.72165694716835727</c:v>
                </c:pt>
                <c:pt idx="827">
                  <c:v>0.72374650791740713</c:v>
                </c:pt>
                <c:pt idx="828">
                  <c:v>0.72358857423836342</c:v>
                </c:pt>
                <c:pt idx="829">
                  <c:v>0.72249150524834982</c:v>
                </c:pt>
                <c:pt idx="830">
                  <c:v>0.7249528400300923</c:v>
                </c:pt>
                <c:pt idx="831">
                  <c:v>0.7236934488690423</c:v>
                </c:pt>
                <c:pt idx="832">
                  <c:v>0.72337952243658266</c:v>
                </c:pt>
                <c:pt idx="833">
                  <c:v>0.72269979916119753</c:v>
                </c:pt>
                <c:pt idx="834">
                  <c:v>0.72332743687083634</c:v>
                </c:pt>
                <c:pt idx="835">
                  <c:v>0.72139643689528543</c:v>
                </c:pt>
                <c:pt idx="836">
                  <c:v>0.7242699595677895</c:v>
                </c:pt>
                <c:pt idx="837">
                  <c:v>0.72066900406319456</c:v>
                </c:pt>
                <c:pt idx="838">
                  <c:v>0.72035750250019892</c:v>
                </c:pt>
                <c:pt idx="839">
                  <c:v>0.71802950071059979</c:v>
                </c:pt>
                <c:pt idx="840">
                  <c:v>0.71864881050629426</c:v>
                </c:pt>
                <c:pt idx="841">
                  <c:v>0.72233498332746515</c:v>
                </c:pt>
                <c:pt idx="842">
                  <c:v>0.72642768017891601</c:v>
                </c:pt>
                <c:pt idx="843">
                  <c:v>0.7267971946482894</c:v>
                </c:pt>
                <c:pt idx="844">
                  <c:v>0.72891651192137008</c:v>
                </c:pt>
                <c:pt idx="845">
                  <c:v>0.72907530354841588</c:v>
                </c:pt>
                <c:pt idx="846">
                  <c:v>0.72907564509509537</c:v>
                </c:pt>
                <c:pt idx="847">
                  <c:v>0.72960741156828512</c:v>
                </c:pt>
                <c:pt idx="848">
                  <c:v>0.72934127283355754</c:v>
                </c:pt>
                <c:pt idx="849">
                  <c:v>0.72966038440007452</c:v>
                </c:pt>
                <c:pt idx="850">
                  <c:v>0.7313150384838496</c:v>
                </c:pt>
                <c:pt idx="851">
                  <c:v>0.73249339312158468</c:v>
                </c:pt>
                <c:pt idx="852">
                  <c:v>0.73426860461097088</c:v>
                </c:pt>
                <c:pt idx="853">
                  <c:v>0.73227904066051186</c:v>
                </c:pt>
                <c:pt idx="854">
                  <c:v>0.73351442900827635</c:v>
                </c:pt>
                <c:pt idx="855">
                  <c:v>0.7348076901464704</c:v>
                </c:pt>
                <c:pt idx="856">
                  <c:v>0.7350240376301318</c:v>
                </c:pt>
                <c:pt idx="857">
                  <c:v>0.73372935180458088</c:v>
                </c:pt>
                <c:pt idx="858">
                  <c:v>0.73502406788310759</c:v>
                </c:pt>
                <c:pt idx="859">
                  <c:v>0.73459162787640964</c:v>
                </c:pt>
                <c:pt idx="860">
                  <c:v>0.73513209289297177</c:v>
                </c:pt>
                <c:pt idx="861">
                  <c:v>0.73222544553221547</c:v>
                </c:pt>
                <c:pt idx="862">
                  <c:v>0.73286881257132763</c:v>
                </c:pt>
                <c:pt idx="863">
                  <c:v>0.73594336811762906</c:v>
                </c:pt>
                <c:pt idx="864">
                  <c:v>0.73855266497406968</c:v>
                </c:pt>
                <c:pt idx="865">
                  <c:v>0.73828398015999841</c:v>
                </c:pt>
                <c:pt idx="866">
                  <c:v>0.7375716926125645</c:v>
                </c:pt>
                <c:pt idx="867">
                  <c:v>0.73827997432461334</c:v>
                </c:pt>
                <c:pt idx="868">
                  <c:v>0.73746330316158037</c:v>
                </c:pt>
                <c:pt idx="869">
                  <c:v>0.73822537363336027</c:v>
                </c:pt>
                <c:pt idx="870">
                  <c:v>0.73556474843516484</c:v>
                </c:pt>
                <c:pt idx="871">
                  <c:v>0.73389088950672832</c:v>
                </c:pt>
                <c:pt idx="872">
                  <c:v>0.73486156960219273</c:v>
                </c:pt>
                <c:pt idx="873">
                  <c:v>0.73545600138510148</c:v>
                </c:pt>
                <c:pt idx="874">
                  <c:v>0.73480785391652936</c:v>
                </c:pt>
                <c:pt idx="875">
                  <c:v>0.73351399477223933</c:v>
                </c:pt>
                <c:pt idx="876">
                  <c:v>0.73383728729178621</c:v>
                </c:pt>
                <c:pt idx="877">
                  <c:v>0.73281582377037491</c:v>
                </c:pt>
                <c:pt idx="878">
                  <c:v>0.73072698313105988</c:v>
                </c:pt>
                <c:pt idx="879">
                  <c:v>0.73136835740968664</c:v>
                </c:pt>
                <c:pt idx="880">
                  <c:v>0.73260048911912801</c:v>
                </c:pt>
                <c:pt idx="881">
                  <c:v>0.73475420573634853</c:v>
                </c:pt>
                <c:pt idx="882">
                  <c:v>0.7361599319702129</c:v>
                </c:pt>
                <c:pt idx="883">
                  <c:v>0.73496949521401567</c:v>
                </c:pt>
                <c:pt idx="884">
                  <c:v>0.73426802757135123</c:v>
                </c:pt>
                <c:pt idx="885">
                  <c:v>0.73270789333199515</c:v>
                </c:pt>
                <c:pt idx="886">
                  <c:v>0.73529416847398765</c:v>
                </c:pt>
                <c:pt idx="887">
                  <c:v>0.73496971013443391</c:v>
                </c:pt>
                <c:pt idx="888">
                  <c:v>0.73421422522921376</c:v>
                </c:pt>
                <c:pt idx="889">
                  <c:v>0.73740843985989712</c:v>
                </c:pt>
                <c:pt idx="890">
                  <c:v>0.73942585459797783</c:v>
                </c:pt>
                <c:pt idx="891">
                  <c:v>0.73931703788540948</c:v>
                </c:pt>
                <c:pt idx="892">
                  <c:v>0.73833456067060799</c:v>
                </c:pt>
                <c:pt idx="893">
                  <c:v>0.73937163897971858</c:v>
                </c:pt>
                <c:pt idx="894">
                  <c:v>0.74266596192510959</c:v>
                </c:pt>
                <c:pt idx="895">
                  <c:v>0.74294209252244703</c:v>
                </c:pt>
                <c:pt idx="896">
                  <c:v>0.74250067731392733</c:v>
                </c:pt>
                <c:pt idx="897">
                  <c:v>0.74465711783193367</c:v>
                </c:pt>
                <c:pt idx="898">
                  <c:v>0.74438004088491305</c:v>
                </c:pt>
                <c:pt idx="899">
                  <c:v>0.74560133773528281</c:v>
                </c:pt>
                <c:pt idx="900">
                  <c:v>0.74654698734923042</c:v>
                </c:pt>
                <c:pt idx="901">
                  <c:v>0.74699333717523975</c:v>
                </c:pt>
                <c:pt idx="902">
                  <c:v>0.74498994480338887</c:v>
                </c:pt>
                <c:pt idx="903">
                  <c:v>0.74499035750864051</c:v>
                </c:pt>
                <c:pt idx="904">
                  <c:v>0.7479991225273952</c:v>
                </c:pt>
                <c:pt idx="905">
                  <c:v>0.74699299227533311</c:v>
                </c:pt>
                <c:pt idx="906">
                  <c:v>0.74822293111229643</c:v>
                </c:pt>
                <c:pt idx="907">
                  <c:v>0.74610176700536612</c:v>
                </c:pt>
                <c:pt idx="908">
                  <c:v>0.74766349563557011</c:v>
                </c:pt>
                <c:pt idx="909">
                  <c:v>0.74816671141740509</c:v>
                </c:pt>
                <c:pt idx="910">
                  <c:v>0.74833506258529126</c:v>
                </c:pt>
                <c:pt idx="911">
                  <c:v>0.74816721506124606</c:v>
                </c:pt>
                <c:pt idx="912">
                  <c:v>0.74654735074010292</c:v>
                </c:pt>
                <c:pt idx="913">
                  <c:v>0.74861479571855227</c:v>
                </c:pt>
                <c:pt idx="914">
                  <c:v>0.75159677689912363</c:v>
                </c:pt>
                <c:pt idx="915">
                  <c:v>0.75494457865386189</c:v>
                </c:pt>
                <c:pt idx="916">
                  <c:v>0.75267175442655532</c:v>
                </c:pt>
                <c:pt idx="917">
                  <c:v>0.75717411149132785</c:v>
                </c:pt>
                <c:pt idx="918">
                  <c:v>0.75723167964578764</c:v>
                </c:pt>
                <c:pt idx="919">
                  <c:v>0.75959023650790147</c:v>
                </c:pt>
                <c:pt idx="920">
                  <c:v>0.75648667348662668</c:v>
                </c:pt>
                <c:pt idx="921">
                  <c:v>0.75889813138604367</c:v>
                </c:pt>
                <c:pt idx="922">
                  <c:v>0.761730263141145</c:v>
                </c:pt>
                <c:pt idx="923">
                  <c:v>0.76207912750505713</c:v>
                </c:pt>
                <c:pt idx="924">
                  <c:v>0.76178848981306446</c:v>
                </c:pt>
                <c:pt idx="925">
                  <c:v>0.76057195731126614</c:v>
                </c:pt>
                <c:pt idx="926">
                  <c:v>0.77327537289234749</c:v>
                </c:pt>
                <c:pt idx="927">
                  <c:v>0.77273783328310697</c:v>
                </c:pt>
                <c:pt idx="928">
                  <c:v>0.7765785956632878</c:v>
                </c:pt>
                <c:pt idx="929">
                  <c:v>0.7736341435089733</c:v>
                </c:pt>
                <c:pt idx="930">
                  <c:v>0.77477361497464803</c:v>
                </c:pt>
                <c:pt idx="931">
                  <c:v>0.7739937430096242</c:v>
                </c:pt>
                <c:pt idx="932">
                  <c:v>0.7716644781446037</c:v>
                </c:pt>
                <c:pt idx="933">
                  <c:v>0.77273807554290641</c:v>
                </c:pt>
                <c:pt idx="934">
                  <c:v>0.7720815058156516</c:v>
                </c:pt>
                <c:pt idx="935">
                  <c:v>0.77778610759901512</c:v>
                </c:pt>
                <c:pt idx="936">
                  <c:v>0.77411354094656804</c:v>
                </c:pt>
                <c:pt idx="937">
                  <c:v>0.77748387576564759</c:v>
                </c:pt>
                <c:pt idx="938">
                  <c:v>0.77802852744511908</c:v>
                </c:pt>
                <c:pt idx="939">
                  <c:v>0.77778621202690201</c:v>
                </c:pt>
                <c:pt idx="940">
                  <c:v>0.78326968328307889</c:v>
                </c:pt>
                <c:pt idx="941">
                  <c:v>0.78449866462217666</c:v>
                </c:pt>
                <c:pt idx="942">
                  <c:v>0.78901677672164638</c:v>
                </c:pt>
                <c:pt idx="943">
                  <c:v>0.7877113257030447</c:v>
                </c:pt>
                <c:pt idx="944">
                  <c:v>0.7928331476381677</c:v>
                </c:pt>
                <c:pt idx="945">
                  <c:v>0.78982686605342789</c:v>
                </c:pt>
                <c:pt idx="946">
                  <c:v>0.79013926846239946</c:v>
                </c:pt>
                <c:pt idx="947">
                  <c:v>0.79878581627916156</c:v>
                </c:pt>
                <c:pt idx="948">
                  <c:v>0.79226734479036043</c:v>
                </c:pt>
                <c:pt idx="949">
                  <c:v>0.79157743990017193</c:v>
                </c:pt>
                <c:pt idx="950">
                  <c:v>0.78431403711578895</c:v>
                </c:pt>
                <c:pt idx="951">
                  <c:v>0.78733967797868876</c:v>
                </c:pt>
                <c:pt idx="952">
                  <c:v>0.78851932624469856</c:v>
                </c:pt>
                <c:pt idx="953">
                  <c:v>0.78597818732372671</c:v>
                </c:pt>
                <c:pt idx="954">
                  <c:v>0.79101381331100873</c:v>
                </c:pt>
                <c:pt idx="955">
                  <c:v>0.78003139464950744</c:v>
                </c:pt>
                <c:pt idx="956">
                  <c:v>0.78124981694667905</c:v>
                </c:pt>
                <c:pt idx="957">
                  <c:v>0.78376006892455941</c:v>
                </c:pt>
                <c:pt idx="958">
                  <c:v>0.77990935545372453</c:v>
                </c:pt>
                <c:pt idx="959">
                  <c:v>0.78560730315148608</c:v>
                </c:pt>
                <c:pt idx="960">
                  <c:v>0.7912022192962177</c:v>
                </c:pt>
                <c:pt idx="961">
                  <c:v>0.79013939664239763</c:v>
                </c:pt>
                <c:pt idx="962">
                  <c:v>0.7870920874676951</c:v>
                </c:pt>
                <c:pt idx="963">
                  <c:v>0.78709175413422805</c:v>
                </c:pt>
                <c:pt idx="964">
                  <c:v>0.78511408179202868</c:v>
                </c:pt>
                <c:pt idx="965">
                  <c:v>0.79365052758617805</c:v>
                </c:pt>
                <c:pt idx="966">
                  <c:v>0.79573477942510118</c:v>
                </c:pt>
                <c:pt idx="967">
                  <c:v>0.8008966258024498</c:v>
                </c:pt>
                <c:pt idx="968">
                  <c:v>0.79846715824840642</c:v>
                </c:pt>
                <c:pt idx="969">
                  <c:v>0.79713066995746229</c:v>
                </c:pt>
                <c:pt idx="970">
                  <c:v>0.7984672672914237</c:v>
                </c:pt>
                <c:pt idx="971">
                  <c:v>0.80788485397457377</c:v>
                </c:pt>
                <c:pt idx="972">
                  <c:v>0.80128177811200929</c:v>
                </c:pt>
                <c:pt idx="973">
                  <c:v>0.80121794658041279</c:v>
                </c:pt>
                <c:pt idx="974">
                  <c:v>0.80347083439237554</c:v>
                </c:pt>
                <c:pt idx="975">
                  <c:v>0.80437559938012904</c:v>
                </c:pt>
                <c:pt idx="976">
                  <c:v>0.79700351987621243</c:v>
                </c:pt>
                <c:pt idx="977">
                  <c:v>0.8016029944329135</c:v>
                </c:pt>
                <c:pt idx="978">
                  <c:v>0.79833940143724802</c:v>
                </c:pt>
                <c:pt idx="979">
                  <c:v>0.79706643514960696</c:v>
                </c:pt>
                <c:pt idx="980">
                  <c:v>0.79706714325588757</c:v>
                </c:pt>
                <c:pt idx="981">
                  <c:v>0.80645153243228407</c:v>
                </c:pt>
                <c:pt idx="982">
                  <c:v>0.80489351617821991</c:v>
                </c:pt>
                <c:pt idx="983">
                  <c:v>0.80160324299120478</c:v>
                </c:pt>
                <c:pt idx="984">
                  <c:v>0.7996164486503381</c:v>
                </c:pt>
                <c:pt idx="985">
                  <c:v>0.80327723340644464</c:v>
                </c:pt>
                <c:pt idx="986">
                  <c:v>0.8032130045605167</c:v>
                </c:pt>
                <c:pt idx="987">
                  <c:v>0.80224667750706236</c:v>
                </c:pt>
                <c:pt idx="988">
                  <c:v>0.80827651432021319</c:v>
                </c:pt>
                <c:pt idx="989">
                  <c:v>0.81261193209569949</c:v>
                </c:pt>
                <c:pt idx="990">
                  <c:v>0.80788509767687433</c:v>
                </c:pt>
                <c:pt idx="991">
                  <c:v>0.81347085890958581</c:v>
                </c:pt>
                <c:pt idx="992">
                  <c:v>0.81122753446528018</c:v>
                </c:pt>
                <c:pt idx="993">
                  <c:v>0.80690711572649687</c:v>
                </c:pt>
                <c:pt idx="994">
                  <c:v>0.80379430567433752</c:v>
                </c:pt>
                <c:pt idx="995">
                  <c:v>0.80671190681742355</c:v>
                </c:pt>
                <c:pt idx="996">
                  <c:v>0.80321294017673384</c:v>
                </c:pt>
                <c:pt idx="997">
                  <c:v>0.80269668511316239</c:v>
                </c:pt>
                <c:pt idx="998">
                  <c:v>0.80064056340834611</c:v>
                </c:pt>
                <c:pt idx="999">
                  <c:v>0.81011007721469341</c:v>
                </c:pt>
                <c:pt idx="1000">
                  <c:v>0.81406724031739774</c:v>
                </c:pt>
                <c:pt idx="1001">
                  <c:v>0.81666023554399059</c:v>
                </c:pt>
                <c:pt idx="1002">
                  <c:v>0.81759494432642277</c:v>
                </c:pt>
                <c:pt idx="1003">
                  <c:v>0.82088336346900415</c:v>
                </c:pt>
                <c:pt idx="1004">
                  <c:v>0.81833074781159898</c:v>
                </c:pt>
                <c:pt idx="1005">
                  <c:v>0.81873289512823411</c:v>
                </c:pt>
                <c:pt idx="1006">
                  <c:v>0.82000813912927917</c:v>
                </c:pt>
                <c:pt idx="1007">
                  <c:v>0.82406250077448551</c:v>
                </c:pt>
                <c:pt idx="1008">
                  <c:v>0.82230074331401815</c:v>
                </c:pt>
                <c:pt idx="1009">
                  <c:v>0.83766156050590024</c:v>
                </c:pt>
                <c:pt idx="1010">
                  <c:v>0.83605015545233141</c:v>
                </c:pt>
                <c:pt idx="1011">
                  <c:v>0.84595246251871303</c:v>
                </c:pt>
                <c:pt idx="1012">
                  <c:v>0.84652491474421632</c:v>
                </c:pt>
                <c:pt idx="1013">
                  <c:v>0.84238927687663612</c:v>
                </c:pt>
                <c:pt idx="1014">
                  <c:v>0.84573757457859622</c:v>
                </c:pt>
                <c:pt idx="1015">
                  <c:v>0.84781656437621833</c:v>
                </c:pt>
                <c:pt idx="1016">
                  <c:v>0.85005102498999907</c:v>
                </c:pt>
                <c:pt idx="1017">
                  <c:v>0.85962330902762218</c:v>
                </c:pt>
                <c:pt idx="1018">
                  <c:v>0.86505149879679522</c:v>
                </c:pt>
                <c:pt idx="1019">
                  <c:v>0.86370702774097485</c:v>
                </c:pt>
                <c:pt idx="1020">
                  <c:v>0.86393122876805362</c:v>
                </c:pt>
                <c:pt idx="1021">
                  <c:v>0.86266373423908649</c:v>
                </c:pt>
                <c:pt idx="1022">
                  <c:v>0.882612497104584</c:v>
                </c:pt>
                <c:pt idx="1023">
                  <c:v>0.89317650351744238</c:v>
                </c:pt>
                <c:pt idx="1024">
                  <c:v>0.88983839498103545</c:v>
                </c:pt>
                <c:pt idx="1025">
                  <c:v>0.88051391793551237</c:v>
                </c:pt>
                <c:pt idx="1026">
                  <c:v>0.88652455869762603</c:v>
                </c:pt>
                <c:pt idx="1027">
                  <c:v>0.88152317403737279</c:v>
                </c:pt>
                <c:pt idx="1028">
                  <c:v>0.88472086245620929</c:v>
                </c:pt>
                <c:pt idx="1029">
                  <c:v>0.88261233030070441</c:v>
                </c:pt>
                <c:pt idx="1030">
                  <c:v>0.87100432045304776</c:v>
                </c:pt>
                <c:pt idx="1031">
                  <c:v>0.88121279167434907</c:v>
                </c:pt>
                <c:pt idx="1032">
                  <c:v>0.87168796420771666</c:v>
                </c:pt>
                <c:pt idx="1033">
                  <c:v>0.88191205114016702</c:v>
                </c:pt>
                <c:pt idx="1034">
                  <c:v>0.88191208672424048</c:v>
                </c:pt>
                <c:pt idx="1035">
                  <c:v>0.88331427841366983</c:v>
                </c:pt>
                <c:pt idx="1036">
                  <c:v>0.88347063806799342</c:v>
                </c:pt>
                <c:pt idx="1037">
                  <c:v>0.87412559837208281</c:v>
                </c:pt>
                <c:pt idx="1038">
                  <c:v>0.87619420742897447</c:v>
                </c:pt>
                <c:pt idx="1039">
                  <c:v>0.87550309177249541</c:v>
                </c:pt>
                <c:pt idx="1040">
                  <c:v>0.8798943270070898</c:v>
                </c:pt>
                <c:pt idx="1041">
                  <c:v>0.87873487745069556</c:v>
                </c:pt>
                <c:pt idx="1042">
                  <c:v>0.88292429327776867</c:v>
                </c:pt>
                <c:pt idx="1043">
                  <c:v>0.88105766807692409</c:v>
                </c:pt>
                <c:pt idx="1044">
                  <c:v>0.87997184090109115</c:v>
                </c:pt>
                <c:pt idx="1045">
                  <c:v>0.89166287841327163</c:v>
                </c:pt>
                <c:pt idx="1046">
                  <c:v>0.89421404851939423</c:v>
                </c:pt>
                <c:pt idx="1047">
                  <c:v>0.89293682333841295</c:v>
                </c:pt>
                <c:pt idx="1048">
                  <c:v>0.89509516383236609</c:v>
                </c:pt>
                <c:pt idx="1049">
                  <c:v>0.90612532288838032</c:v>
                </c:pt>
                <c:pt idx="1050">
                  <c:v>0.90735826715948498</c:v>
                </c:pt>
                <c:pt idx="1051">
                  <c:v>0.92165857384653493</c:v>
                </c:pt>
                <c:pt idx="1052">
                  <c:v>0.92592598720129171</c:v>
                </c:pt>
                <c:pt idx="1053">
                  <c:v>0.93545337109807281</c:v>
                </c:pt>
                <c:pt idx="1054">
                  <c:v>0.9487665719755809</c:v>
                </c:pt>
                <c:pt idx="1055">
                  <c:v>0.94348515147240641</c:v>
                </c:pt>
                <c:pt idx="1056">
                  <c:v>0.94831656654303442</c:v>
                </c:pt>
                <c:pt idx="1057">
                  <c:v>0.94705911230447537</c:v>
                </c:pt>
                <c:pt idx="1058">
                  <c:v>0.94455448184605073</c:v>
                </c:pt>
                <c:pt idx="1059">
                  <c:v>0.92824645283901963</c:v>
                </c:pt>
                <c:pt idx="1060">
                  <c:v>0.93571609002698608</c:v>
                </c:pt>
                <c:pt idx="1061">
                  <c:v>0.9242146318697575</c:v>
                </c:pt>
                <c:pt idx="1062">
                  <c:v>0.91349227080709383</c:v>
                </c:pt>
                <c:pt idx="1063">
                  <c:v>0.91441081248946499</c:v>
                </c:pt>
                <c:pt idx="1064">
                  <c:v>0.91074699616193477</c:v>
                </c:pt>
                <c:pt idx="1065">
                  <c:v>0.9183579576681945</c:v>
                </c:pt>
                <c:pt idx="1066">
                  <c:v>0.92055582358397259</c:v>
                </c:pt>
                <c:pt idx="1067">
                  <c:v>0.92687037340504908</c:v>
                </c:pt>
                <c:pt idx="1068">
                  <c:v>0.92712757586783701</c:v>
                </c:pt>
                <c:pt idx="1069">
                  <c:v>0.92816078799233914</c:v>
                </c:pt>
                <c:pt idx="1070">
                  <c:v>0.91911761031120531</c:v>
                </c:pt>
                <c:pt idx="1071">
                  <c:v>0.91066382797885159</c:v>
                </c:pt>
                <c:pt idx="1072">
                  <c:v>0.91508082600098151</c:v>
                </c:pt>
                <c:pt idx="1073">
                  <c:v>0.92174427568389683</c:v>
                </c:pt>
                <c:pt idx="1074">
                  <c:v>0.9281601414384969</c:v>
                </c:pt>
                <c:pt idx="1075">
                  <c:v>0.94804719846581653</c:v>
                </c:pt>
                <c:pt idx="1076">
                  <c:v>0.94091042785093015</c:v>
                </c:pt>
                <c:pt idx="1077">
                  <c:v>0.93562884354376297</c:v>
                </c:pt>
                <c:pt idx="1078">
                  <c:v>0.92798820707575447</c:v>
                </c:pt>
                <c:pt idx="1079">
                  <c:v>0.92807456675565481</c:v>
                </c:pt>
                <c:pt idx="1080">
                  <c:v>0.93144572651281843</c:v>
                </c:pt>
                <c:pt idx="1081">
                  <c:v>0.93127237054025747</c:v>
                </c:pt>
                <c:pt idx="1082">
                  <c:v>0.93335828779144736</c:v>
                </c:pt>
                <c:pt idx="1083">
                  <c:v>0.92524034940958322</c:v>
                </c:pt>
                <c:pt idx="1084">
                  <c:v>0.92106509110834833</c:v>
                </c:pt>
                <c:pt idx="1085">
                  <c:v>0.91979401255640514</c:v>
                </c:pt>
                <c:pt idx="1086">
                  <c:v>0.91182639037882285</c:v>
                </c:pt>
                <c:pt idx="1087">
                  <c:v>0.90000898877900759</c:v>
                </c:pt>
                <c:pt idx="1088">
                  <c:v>0.89309638754786069</c:v>
                </c:pt>
                <c:pt idx="1089">
                  <c:v>0.89815003622341483</c:v>
                </c:pt>
                <c:pt idx="1090">
                  <c:v>0.89015448527839358</c:v>
                </c:pt>
                <c:pt idx="1091">
                  <c:v>0.88144592738027228</c:v>
                </c:pt>
                <c:pt idx="1092">
                  <c:v>0.89134525162962264</c:v>
                </c:pt>
                <c:pt idx="1093">
                  <c:v>0.89669976473586777</c:v>
                </c:pt>
                <c:pt idx="1094">
                  <c:v>0.89477418338845105</c:v>
                </c:pt>
                <c:pt idx="1095">
                  <c:v>0.88888852001032492</c:v>
                </c:pt>
                <c:pt idx="1096">
                  <c:v>0.8798942159530454</c:v>
                </c:pt>
                <c:pt idx="1097">
                  <c:v>0.87688522792231105</c:v>
                </c:pt>
                <c:pt idx="1098">
                  <c:v>0.87443183893277021</c:v>
                </c:pt>
                <c:pt idx="1099">
                  <c:v>0.88393891224774912</c:v>
                </c:pt>
                <c:pt idx="1100">
                  <c:v>0.89815002864027904</c:v>
                </c:pt>
                <c:pt idx="1101">
                  <c:v>0.89871518637759196</c:v>
                </c:pt>
                <c:pt idx="1102">
                  <c:v>0.89734382162812176</c:v>
                </c:pt>
                <c:pt idx="1103">
                  <c:v>0.91016697495790377</c:v>
                </c:pt>
                <c:pt idx="1104">
                  <c:v>0.91441085536194888</c:v>
                </c:pt>
                <c:pt idx="1105">
                  <c:v>0.91827371849615702</c:v>
                </c:pt>
                <c:pt idx="1106">
                  <c:v>0.91617023071965764</c:v>
                </c:pt>
                <c:pt idx="1107">
                  <c:v>0.91274149079821776</c:v>
                </c:pt>
                <c:pt idx="1108">
                  <c:v>0.91207625889020993</c:v>
                </c:pt>
                <c:pt idx="1109">
                  <c:v>0.91466228085082402</c:v>
                </c:pt>
                <c:pt idx="1110">
                  <c:v>0.89573654139725156</c:v>
                </c:pt>
                <c:pt idx="1111">
                  <c:v>0.88746857930851697</c:v>
                </c:pt>
                <c:pt idx="1112">
                  <c:v>0.89118617027016478</c:v>
                </c:pt>
                <c:pt idx="1113">
                  <c:v>0.89968489880643487</c:v>
                </c:pt>
                <c:pt idx="1114">
                  <c:v>0.88308054900413857</c:v>
                </c:pt>
                <c:pt idx="1115">
                  <c:v>0.88511253803527956</c:v>
                </c:pt>
                <c:pt idx="1116">
                  <c:v>0.88472073547005858</c:v>
                </c:pt>
                <c:pt idx="1117">
                  <c:v>0.89007573802888651</c:v>
                </c:pt>
                <c:pt idx="1118">
                  <c:v>0.89213986130144096</c:v>
                </c:pt>
                <c:pt idx="1119">
                  <c:v>0.88668235747469892</c:v>
                </c:pt>
                <c:pt idx="1120">
                  <c:v>0.88794213885513562</c:v>
                </c:pt>
                <c:pt idx="1121">
                  <c:v>0.87997216755529795</c:v>
                </c:pt>
                <c:pt idx="1122">
                  <c:v>0.8807467797135845</c:v>
                </c:pt>
                <c:pt idx="1123">
                  <c:v>0.87734684009597586</c:v>
                </c:pt>
                <c:pt idx="1124">
                  <c:v>0.88707546333611953</c:v>
                </c:pt>
                <c:pt idx="1125">
                  <c:v>0.89493505329513645</c:v>
                </c:pt>
                <c:pt idx="1126">
                  <c:v>0.89301679016323476</c:v>
                </c:pt>
                <c:pt idx="1127">
                  <c:v>0.89373483507455687</c:v>
                </c:pt>
                <c:pt idx="1128">
                  <c:v>0.90678274631321887</c:v>
                </c:pt>
                <c:pt idx="1129">
                  <c:v>0.89325579042852565</c:v>
                </c:pt>
                <c:pt idx="1130">
                  <c:v>0.89766601600640861</c:v>
                </c:pt>
                <c:pt idx="1131">
                  <c:v>0.90342392917510916</c:v>
                </c:pt>
                <c:pt idx="1132">
                  <c:v>0.90114423937527655</c:v>
                </c:pt>
                <c:pt idx="1133">
                  <c:v>0.90645376457124593</c:v>
                </c:pt>
                <c:pt idx="1134">
                  <c:v>0.90628978228636747</c:v>
                </c:pt>
                <c:pt idx="1135">
                  <c:v>0.90801812286973149</c:v>
                </c:pt>
                <c:pt idx="1136">
                  <c:v>0.90277140482128015</c:v>
                </c:pt>
                <c:pt idx="1137">
                  <c:v>0.90057672716688497</c:v>
                </c:pt>
                <c:pt idx="1138">
                  <c:v>0.89790806534935319</c:v>
                </c:pt>
                <c:pt idx="1139">
                  <c:v>0.90925612943652367</c:v>
                </c:pt>
                <c:pt idx="1140">
                  <c:v>0.90867792361070077</c:v>
                </c:pt>
                <c:pt idx="1141">
                  <c:v>0.91482943991954246</c:v>
                </c:pt>
                <c:pt idx="1142">
                  <c:v>0.91785250271957841</c:v>
                </c:pt>
                <c:pt idx="1143">
                  <c:v>0.92336090273130145</c:v>
                </c:pt>
                <c:pt idx="1144">
                  <c:v>0.92447064523137457</c:v>
                </c:pt>
                <c:pt idx="1145">
                  <c:v>0.91365889595065375</c:v>
                </c:pt>
                <c:pt idx="1146">
                  <c:v>0.91349202715470768</c:v>
                </c:pt>
                <c:pt idx="1147">
                  <c:v>0.91132783794478223</c:v>
                </c:pt>
                <c:pt idx="1148">
                  <c:v>0.90810010149128173</c:v>
                </c:pt>
                <c:pt idx="1149">
                  <c:v>0.90236399152154934</c:v>
                </c:pt>
                <c:pt idx="1150">
                  <c:v>0.90432275650276683</c:v>
                </c:pt>
                <c:pt idx="1151">
                  <c:v>0.91099610997856617</c:v>
                </c:pt>
                <c:pt idx="1152">
                  <c:v>0.91349266128730222</c:v>
                </c:pt>
                <c:pt idx="1153">
                  <c:v>0.91091236371716255</c:v>
                </c:pt>
                <c:pt idx="1154">
                  <c:v>0.91365936704837247</c:v>
                </c:pt>
                <c:pt idx="1155">
                  <c:v>0.91996298943518107</c:v>
                </c:pt>
                <c:pt idx="1156">
                  <c:v>0.9160868194196341</c:v>
                </c:pt>
                <c:pt idx="1157">
                  <c:v>0.91516451182565095</c:v>
                </c:pt>
                <c:pt idx="1158">
                  <c:v>0.91107873417258356</c:v>
                </c:pt>
                <c:pt idx="1159">
                  <c:v>0.91099545726180586</c:v>
                </c:pt>
                <c:pt idx="1160">
                  <c:v>0.90285268255013051</c:v>
                </c:pt>
                <c:pt idx="1161">
                  <c:v>0.89766602486375557</c:v>
                </c:pt>
                <c:pt idx="1162">
                  <c:v>0.89621780512786353</c:v>
                </c:pt>
                <c:pt idx="1163">
                  <c:v>0.90163206515264738</c:v>
                </c:pt>
                <c:pt idx="1164">
                  <c:v>0.90440481258075189</c:v>
                </c:pt>
                <c:pt idx="1165">
                  <c:v>0.90505901475723005</c:v>
                </c:pt>
                <c:pt idx="1166">
                  <c:v>0.89798871039078854</c:v>
                </c:pt>
                <c:pt idx="1167">
                  <c:v>0.88558295437704926</c:v>
                </c:pt>
                <c:pt idx="1168">
                  <c:v>0.87290501747846083</c:v>
                </c:pt>
                <c:pt idx="1169">
                  <c:v>0.86640115978184429</c:v>
                </c:pt>
                <c:pt idx="1170">
                  <c:v>0.87092836577372656</c:v>
                </c:pt>
                <c:pt idx="1171">
                  <c:v>0.88105750605678079</c:v>
                </c:pt>
                <c:pt idx="1172">
                  <c:v>0.88770510260635171</c:v>
                </c:pt>
                <c:pt idx="1173">
                  <c:v>0.88865228700215537</c:v>
                </c:pt>
                <c:pt idx="1174">
                  <c:v>0.88699682808907943</c:v>
                </c:pt>
                <c:pt idx="1175">
                  <c:v>0.88652482859061932</c:v>
                </c:pt>
                <c:pt idx="1176">
                  <c:v>0.89126570375760461</c:v>
                </c:pt>
                <c:pt idx="1177">
                  <c:v>0.89863436778733674</c:v>
                </c:pt>
                <c:pt idx="1178">
                  <c:v>0.89742416693214933</c:v>
                </c:pt>
                <c:pt idx="1179">
                  <c:v>0.89126519248807545</c:v>
                </c:pt>
                <c:pt idx="1180">
                  <c:v>0.89533540715092885</c:v>
                </c:pt>
                <c:pt idx="1181">
                  <c:v>0.8914246391819407</c:v>
                </c:pt>
                <c:pt idx="1182">
                  <c:v>0.88550433691288888</c:v>
                </c:pt>
                <c:pt idx="1183">
                  <c:v>0.88144536584515432</c:v>
                </c:pt>
                <c:pt idx="1184">
                  <c:v>0.88362613564905934</c:v>
                </c:pt>
                <c:pt idx="1185">
                  <c:v>0.88526880746222392</c:v>
                </c:pt>
                <c:pt idx="1186">
                  <c:v>0.88558255694292276</c:v>
                </c:pt>
                <c:pt idx="1187">
                  <c:v>0.8768087303297587</c:v>
                </c:pt>
                <c:pt idx="1188">
                  <c:v>0.88362644122595035</c:v>
                </c:pt>
                <c:pt idx="1189">
                  <c:v>0.892697879739483</c:v>
                </c:pt>
                <c:pt idx="1190">
                  <c:v>0.898311125916056</c:v>
                </c:pt>
                <c:pt idx="1191">
                  <c:v>0.89333558801332158</c:v>
                </c:pt>
                <c:pt idx="1192">
                  <c:v>0.8954957912065209</c:v>
                </c:pt>
                <c:pt idx="1193">
                  <c:v>0.89461474551048059</c:v>
                </c:pt>
                <c:pt idx="1194">
                  <c:v>0.88738980810504997</c:v>
                </c:pt>
                <c:pt idx="1195">
                  <c:v>0.88928434535207368</c:v>
                </c:pt>
                <c:pt idx="1196">
                  <c:v>0.89694126609431302</c:v>
                </c:pt>
                <c:pt idx="1197">
                  <c:v>0.89469420141571476</c:v>
                </c:pt>
                <c:pt idx="1198">
                  <c:v>0.889996312911982</c:v>
                </c:pt>
                <c:pt idx="1199">
                  <c:v>0.894134631654668</c:v>
                </c:pt>
                <c:pt idx="1200">
                  <c:v>0.88754771381532394</c:v>
                </c:pt>
                <c:pt idx="1201">
                  <c:v>0.88817823055782741</c:v>
                </c:pt>
                <c:pt idx="1202">
                  <c:v>0.88605313818521558</c:v>
                </c:pt>
                <c:pt idx="1203">
                  <c:v>0.87888874450652898</c:v>
                </c:pt>
                <c:pt idx="1204">
                  <c:v>0.8797392737650479</c:v>
                </c:pt>
                <c:pt idx="1205">
                  <c:v>0.87796302455443664</c:v>
                </c:pt>
                <c:pt idx="1206">
                  <c:v>0.87100388812011431</c:v>
                </c:pt>
                <c:pt idx="1207">
                  <c:v>0.878348681369435</c:v>
                </c:pt>
                <c:pt idx="1208">
                  <c:v>0.87981697034062556</c:v>
                </c:pt>
                <c:pt idx="1209">
                  <c:v>0.88253471660543548</c:v>
                </c:pt>
                <c:pt idx="1210">
                  <c:v>0.87997207372603048</c:v>
                </c:pt>
                <c:pt idx="1211">
                  <c:v>0.88199013089323919</c:v>
                </c:pt>
                <c:pt idx="1212">
                  <c:v>0.90000882725723796</c:v>
                </c:pt>
                <c:pt idx="1213">
                  <c:v>0.90612540202295699</c:v>
                </c:pt>
                <c:pt idx="1214">
                  <c:v>0.90375089170354028</c:v>
                </c:pt>
                <c:pt idx="1215">
                  <c:v>0.90628930660961271</c:v>
                </c:pt>
                <c:pt idx="1216">
                  <c:v>0.91466183382458388</c:v>
                </c:pt>
                <c:pt idx="1217">
                  <c:v>0.91041531757874672</c:v>
                </c:pt>
                <c:pt idx="1218">
                  <c:v>0.90612504151444717</c:v>
                </c:pt>
                <c:pt idx="1219">
                  <c:v>0.90760611772407107</c:v>
                </c:pt>
                <c:pt idx="1220">
                  <c:v>0.91307523618418207</c:v>
                </c:pt>
                <c:pt idx="1221">
                  <c:v>0.91987844106817651</c:v>
                </c:pt>
                <c:pt idx="1222">
                  <c:v>0.91894835148064824</c:v>
                </c:pt>
                <c:pt idx="1223">
                  <c:v>0.92902260996362862</c:v>
                </c:pt>
                <c:pt idx="1224">
                  <c:v>0.93049237367262772</c:v>
                </c:pt>
                <c:pt idx="1225">
                  <c:v>0.9297138232303318</c:v>
                </c:pt>
                <c:pt idx="1226">
                  <c:v>0.92772990244929709</c:v>
                </c:pt>
                <c:pt idx="1227">
                  <c:v>0.93240100787453883</c:v>
                </c:pt>
                <c:pt idx="1228">
                  <c:v>0.93764629464426608</c:v>
                </c:pt>
                <c:pt idx="1229">
                  <c:v>0.93914339142395886</c:v>
                </c:pt>
                <c:pt idx="1230">
                  <c:v>0.93405602816390754</c:v>
                </c:pt>
                <c:pt idx="1231">
                  <c:v>0.93231419880497934</c:v>
                </c:pt>
                <c:pt idx="1232">
                  <c:v>0.94197451068131732</c:v>
                </c:pt>
                <c:pt idx="1233">
                  <c:v>0.94038029930350242</c:v>
                </c:pt>
                <c:pt idx="1234">
                  <c:v>0.93764665029640115</c:v>
                </c:pt>
                <c:pt idx="1235">
                  <c:v>0.94161987660144275</c:v>
                </c:pt>
                <c:pt idx="1236">
                  <c:v>0.94153121945420448</c:v>
                </c:pt>
                <c:pt idx="1237">
                  <c:v>0.944732930955134</c:v>
                </c:pt>
                <c:pt idx="1238">
                  <c:v>0.94491134713752445</c:v>
                </c:pt>
                <c:pt idx="1239">
                  <c:v>0.94232941601046083</c:v>
                </c:pt>
                <c:pt idx="1240">
                  <c:v>0.94428668230474155</c:v>
                </c:pt>
                <c:pt idx="1241">
                  <c:v>0.91441096251617104</c:v>
                </c:pt>
                <c:pt idx="1242">
                  <c:v>0.92038632920527208</c:v>
                </c:pt>
                <c:pt idx="1243">
                  <c:v>0.92081018743043908</c:v>
                </c:pt>
                <c:pt idx="1244">
                  <c:v>0.91650592223526428</c:v>
                </c:pt>
                <c:pt idx="1245">
                  <c:v>0.90876085395793404</c:v>
                </c:pt>
                <c:pt idx="1246">
                  <c:v>0.91407646362880879</c:v>
                </c:pt>
                <c:pt idx="1247">
                  <c:v>0.91190987177157556</c:v>
                </c:pt>
                <c:pt idx="1248">
                  <c:v>0.90678311180302984</c:v>
                </c:pt>
                <c:pt idx="1249">
                  <c:v>0.91374235647510926</c:v>
                </c:pt>
                <c:pt idx="1250">
                  <c:v>0.92089499055943047</c:v>
                </c:pt>
                <c:pt idx="1251">
                  <c:v>0.92174400158554537</c:v>
                </c:pt>
                <c:pt idx="1252">
                  <c:v>0.91903322468288373</c:v>
                </c:pt>
                <c:pt idx="1253">
                  <c:v>0.91658995189984127</c:v>
                </c:pt>
                <c:pt idx="1254">
                  <c:v>0.91407658443119677</c:v>
                </c:pt>
                <c:pt idx="1255">
                  <c:v>0.91424402603356225</c:v>
                </c:pt>
                <c:pt idx="1256">
                  <c:v>0.91174357825015784</c:v>
                </c:pt>
                <c:pt idx="1257">
                  <c:v>0.91141064774683345</c:v>
                </c:pt>
                <c:pt idx="1258">
                  <c:v>0.91107873041670839</c:v>
                </c:pt>
                <c:pt idx="1259">
                  <c:v>0.91441084016199281</c:v>
                </c:pt>
                <c:pt idx="1260">
                  <c:v>0.91466223121517509</c:v>
                </c:pt>
                <c:pt idx="1261">
                  <c:v>0.91785260195285334</c:v>
                </c:pt>
                <c:pt idx="1262">
                  <c:v>0.92310502612260015</c:v>
                </c:pt>
                <c:pt idx="1263">
                  <c:v>0.93049185001437718</c:v>
                </c:pt>
                <c:pt idx="1264">
                  <c:v>0.91903312952287353</c:v>
                </c:pt>
                <c:pt idx="1265">
                  <c:v>0.91566744964847768</c:v>
                </c:pt>
                <c:pt idx="1266">
                  <c:v>0.9190333686765928</c:v>
                </c:pt>
                <c:pt idx="1267">
                  <c:v>0.92293470658251553</c:v>
                </c:pt>
                <c:pt idx="1268">
                  <c:v>0.91920239223455946</c:v>
                </c:pt>
                <c:pt idx="1269">
                  <c:v>0.918189101779601</c:v>
                </c:pt>
                <c:pt idx="1270">
                  <c:v>0.91759949261433071</c:v>
                </c:pt>
                <c:pt idx="1271">
                  <c:v>0.91877996259480454</c:v>
                </c:pt>
                <c:pt idx="1272">
                  <c:v>0.91324226935896446</c:v>
                </c:pt>
                <c:pt idx="1273">
                  <c:v>0.91759987554499967</c:v>
                </c:pt>
                <c:pt idx="1274">
                  <c:v>0.92284971346343192</c:v>
                </c:pt>
                <c:pt idx="1275">
                  <c:v>0.92429954923056634</c:v>
                </c:pt>
                <c:pt idx="1276">
                  <c:v>0.9214890512135735</c:v>
                </c:pt>
                <c:pt idx="1277">
                  <c:v>0.92072522145143421</c:v>
                </c:pt>
                <c:pt idx="1278">
                  <c:v>0.91903305121193191</c:v>
                </c:pt>
                <c:pt idx="1279">
                  <c:v>0.91633812987581997</c:v>
                </c:pt>
                <c:pt idx="1280">
                  <c:v>0.92165914361690437</c:v>
                </c:pt>
                <c:pt idx="1281">
                  <c:v>0.9164222873900294</c:v>
                </c:pt>
                <c:pt idx="1282">
                  <c:v>0.91508060118656964</c:v>
                </c:pt>
                <c:pt idx="1283">
                  <c:v>0.902120185713983</c:v>
                </c:pt>
                <c:pt idx="1284">
                  <c:v>0.89317630662475789</c:v>
                </c:pt>
                <c:pt idx="1285">
                  <c:v>0.89790747819268835</c:v>
                </c:pt>
                <c:pt idx="1286">
                  <c:v>0.89222023391535576</c:v>
                </c:pt>
                <c:pt idx="1287">
                  <c:v>0.88558269779964849</c:v>
                </c:pt>
                <c:pt idx="1288">
                  <c:v>0.88558253558685496</c:v>
                </c:pt>
                <c:pt idx="1289">
                  <c:v>0.8844076130313735</c:v>
                </c:pt>
                <c:pt idx="1290">
                  <c:v>0.8844076130313735</c:v>
                </c:pt>
                <c:pt idx="1291">
                  <c:v>0.8844076130313735</c:v>
                </c:pt>
                <c:pt idx="1292">
                  <c:v>0.89533534462752384</c:v>
                </c:pt>
                <c:pt idx="1293">
                  <c:v>0.8975045594637191</c:v>
                </c:pt>
                <c:pt idx="1294">
                  <c:v>0.898715218250009</c:v>
                </c:pt>
                <c:pt idx="1295">
                  <c:v>0.89968479162216586</c:v>
                </c:pt>
                <c:pt idx="1296">
                  <c:v>0.90563314227850733</c:v>
                </c:pt>
                <c:pt idx="1297">
                  <c:v>0.90760599089920224</c:v>
                </c:pt>
                <c:pt idx="1298">
                  <c:v>0.90620717234032389</c:v>
                </c:pt>
                <c:pt idx="1299">
                  <c:v>0.9039139158932733</c:v>
                </c:pt>
                <c:pt idx="1300">
                  <c:v>0.91357598841785137</c:v>
                </c:pt>
                <c:pt idx="1301">
                  <c:v>0.91861132457224004</c:v>
                </c:pt>
                <c:pt idx="1302">
                  <c:v>0.92072580141856608</c:v>
                </c:pt>
                <c:pt idx="1303">
                  <c:v>0.92055629473929856</c:v>
                </c:pt>
                <c:pt idx="1304">
                  <c:v>0.91491302169552968</c:v>
                </c:pt>
                <c:pt idx="1305">
                  <c:v>0.90942167860445022</c:v>
                </c:pt>
                <c:pt idx="1306">
                  <c:v>0.90727619936528614</c:v>
                </c:pt>
                <c:pt idx="1307">
                  <c:v>0.91091263276044399</c:v>
                </c:pt>
                <c:pt idx="1308">
                  <c:v>0.91058095758249558</c:v>
                </c:pt>
                <c:pt idx="1309">
                  <c:v>0.8946942921740062</c:v>
                </c:pt>
                <c:pt idx="1310">
                  <c:v>0.89589701615909501</c:v>
                </c:pt>
                <c:pt idx="1311">
                  <c:v>0.90017133585231068</c:v>
                </c:pt>
                <c:pt idx="1312">
                  <c:v>0.90106354215805118</c:v>
                </c:pt>
                <c:pt idx="1313">
                  <c:v>0.89102736922797088</c:v>
                </c:pt>
                <c:pt idx="1314">
                  <c:v>0.88401714446455237</c:v>
                </c:pt>
                <c:pt idx="1315">
                  <c:v>0.88770567602690331</c:v>
                </c:pt>
                <c:pt idx="1316">
                  <c:v>0.88857332690629109</c:v>
                </c:pt>
                <c:pt idx="1317">
                  <c:v>0.89229967850893266</c:v>
                </c:pt>
                <c:pt idx="1318">
                  <c:v>0.89477460650099094</c:v>
                </c:pt>
                <c:pt idx="1319">
                  <c:v>0.89509496335111749</c:v>
                </c:pt>
                <c:pt idx="1320">
                  <c:v>0.89589645308691701</c:v>
                </c:pt>
                <c:pt idx="1321">
                  <c:v>0.8936547167502753</c:v>
                </c:pt>
                <c:pt idx="1322">
                  <c:v>0.88479904869337866</c:v>
                </c:pt>
                <c:pt idx="1323">
                  <c:v>0.88346993479737568</c:v>
                </c:pt>
                <c:pt idx="1324">
                  <c:v>0.87888885631549296</c:v>
                </c:pt>
                <c:pt idx="1325">
                  <c:v>0.87842566856068782</c:v>
                </c:pt>
                <c:pt idx="1326">
                  <c:v>0.87804028962088565</c:v>
                </c:pt>
                <c:pt idx="1327">
                  <c:v>0.87919848339686479</c:v>
                </c:pt>
                <c:pt idx="1328">
                  <c:v>0.87634700054699288</c:v>
                </c:pt>
                <c:pt idx="1329">
                  <c:v>0.87989477884826806</c:v>
                </c:pt>
                <c:pt idx="1330">
                  <c:v>0.87588662015143937</c:v>
                </c:pt>
                <c:pt idx="1331">
                  <c:v>0.87634768420589837</c:v>
                </c:pt>
                <c:pt idx="1332">
                  <c:v>0.87989425224486073</c:v>
                </c:pt>
                <c:pt idx="1333">
                  <c:v>0.88770497536473048</c:v>
                </c:pt>
                <c:pt idx="1334">
                  <c:v>0.88778433943086954</c:v>
                </c:pt>
                <c:pt idx="1335">
                  <c:v>0.8859747169074581</c:v>
                </c:pt>
                <c:pt idx="1336">
                  <c:v>0.88308041105566559</c:v>
                </c:pt>
                <c:pt idx="1337">
                  <c:v>0.88012666549504326</c:v>
                </c:pt>
                <c:pt idx="1338">
                  <c:v>0.88534715123736119</c:v>
                </c:pt>
                <c:pt idx="1339">
                  <c:v>0.8851126588264403</c:v>
                </c:pt>
                <c:pt idx="1340">
                  <c:v>0.88944259574156481</c:v>
                </c:pt>
                <c:pt idx="1341">
                  <c:v>0.88817795392392418</c:v>
                </c:pt>
                <c:pt idx="1342">
                  <c:v>0.88472124896110027</c:v>
                </c:pt>
                <c:pt idx="1343">
                  <c:v>0.8819900293020756</c:v>
                </c:pt>
                <c:pt idx="1344">
                  <c:v>0.87047392958970149</c:v>
                </c:pt>
                <c:pt idx="1345">
                  <c:v>0.87047373169139608</c:v>
                </c:pt>
                <c:pt idx="1346">
                  <c:v>0.8768851463252979</c:v>
                </c:pt>
                <c:pt idx="1347">
                  <c:v>0.87627089801305524</c:v>
                </c:pt>
                <c:pt idx="1348">
                  <c:v>0.87888945506522509</c:v>
                </c:pt>
                <c:pt idx="1349">
                  <c:v>0.87881169507579615</c:v>
                </c:pt>
                <c:pt idx="1350">
                  <c:v>0.87535026775843294</c:v>
                </c:pt>
                <c:pt idx="1351">
                  <c:v>0.87904358107860336</c:v>
                </c:pt>
                <c:pt idx="1352">
                  <c:v>0.88401701808579147</c:v>
                </c:pt>
                <c:pt idx="1353">
                  <c:v>0.88362680477599076</c:v>
                </c:pt>
                <c:pt idx="1354">
                  <c:v>0.88613204631756448</c:v>
                </c:pt>
                <c:pt idx="1355">
                  <c:v>0.89150379003993807</c:v>
                </c:pt>
                <c:pt idx="1356">
                  <c:v>0.89261800224013099</c:v>
                </c:pt>
                <c:pt idx="1357">
                  <c:v>0.89070989680381307</c:v>
                </c:pt>
                <c:pt idx="1358">
                  <c:v>0.89190160061906887</c:v>
                </c:pt>
                <c:pt idx="1359">
                  <c:v>0.8962986346776104</c:v>
                </c:pt>
                <c:pt idx="1360">
                  <c:v>0.89405418850146445</c:v>
                </c:pt>
                <c:pt idx="1361">
                  <c:v>0.89389482530916087</c:v>
                </c:pt>
                <c:pt idx="1362">
                  <c:v>0.90033314442447243</c:v>
                </c:pt>
                <c:pt idx="1363">
                  <c:v>0.89806947925086211</c:v>
                </c:pt>
                <c:pt idx="1364">
                  <c:v>0.89911898679822078</c:v>
                </c:pt>
                <c:pt idx="1365">
                  <c:v>0.89214039754049057</c:v>
                </c:pt>
                <c:pt idx="1366">
                  <c:v>0.89629832993135672</c:v>
                </c:pt>
                <c:pt idx="1367">
                  <c:v>0.88152327335853464</c:v>
                </c:pt>
                <c:pt idx="1368">
                  <c:v>0.88074690862100136</c:v>
                </c:pt>
                <c:pt idx="1369">
                  <c:v>0.87919821515834962</c:v>
                </c:pt>
                <c:pt idx="1370">
                  <c:v>0.87673121554681588</c:v>
                </c:pt>
                <c:pt idx="1371">
                  <c:v>0.88511206395831599</c:v>
                </c:pt>
                <c:pt idx="1372">
                  <c:v>0.88881028046709631</c:v>
                </c:pt>
                <c:pt idx="1373">
                  <c:v>0.88589619926887198</c:v>
                </c:pt>
                <c:pt idx="1374">
                  <c:v>0.89206103529869374</c:v>
                </c:pt>
                <c:pt idx="1375">
                  <c:v>0.88605346104375549</c:v>
                </c:pt>
                <c:pt idx="1376">
                  <c:v>0.8891261438062269</c:v>
                </c:pt>
                <c:pt idx="1377">
                  <c:v>0.87896609414154103</c:v>
                </c:pt>
                <c:pt idx="1378">
                  <c:v>0.88198943607723956</c:v>
                </c:pt>
                <c:pt idx="1379">
                  <c:v>0.88786267723062084</c:v>
                </c:pt>
                <c:pt idx="1380">
                  <c:v>0.8817560546428026</c:v>
                </c:pt>
                <c:pt idx="1381">
                  <c:v>0.91232541625837216</c:v>
                </c:pt>
                <c:pt idx="1382">
                  <c:v>0.90686477385398179</c:v>
                </c:pt>
                <c:pt idx="1383">
                  <c:v>0.90391392957624739</c:v>
                </c:pt>
                <c:pt idx="1384">
                  <c:v>0.90375085485822515</c:v>
                </c:pt>
                <c:pt idx="1385">
                  <c:v>0.90073837395538947</c:v>
                </c:pt>
                <c:pt idx="1386">
                  <c:v>0.90098245340808814</c:v>
                </c:pt>
                <c:pt idx="1387">
                  <c:v>0.89782747722956546</c:v>
                </c:pt>
                <c:pt idx="1388">
                  <c:v>0.89863417420770419</c:v>
                </c:pt>
                <c:pt idx="1389">
                  <c:v>0.90465023309144366</c:v>
                </c:pt>
                <c:pt idx="1390">
                  <c:v>0.90098184827836425</c:v>
                </c:pt>
                <c:pt idx="1391">
                  <c:v>0.90236388646673593</c:v>
                </c:pt>
                <c:pt idx="1392">
                  <c:v>0.90522353330338934</c:v>
                </c:pt>
                <c:pt idx="1393">
                  <c:v>0.90285261451135512</c:v>
                </c:pt>
                <c:pt idx="1394">
                  <c:v>0.90366899580171922</c:v>
                </c:pt>
                <c:pt idx="1395">
                  <c:v>0.90009025717212021</c:v>
                </c:pt>
                <c:pt idx="1396">
                  <c:v>0.89855371029435149</c:v>
                </c:pt>
                <c:pt idx="1397">
                  <c:v>0.9036685004165893</c:v>
                </c:pt>
                <c:pt idx="1398">
                  <c:v>0.90277164454373071</c:v>
                </c:pt>
                <c:pt idx="1399">
                  <c:v>0.90760557803512765</c:v>
                </c:pt>
                <c:pt idx="1400">
                  <c:v>0.90645384395217166</c:v>
                </c:pt>
                <c:pt idx="1401">
                  <c:v>0.90637190525618627</c:v>
                </c:pt>
                <c:pt idx="1402">
                  <c:v>0.91074672979826599</c:v>
                </c:pt>
                <c:pt idx="1403">
                  <c:v>0.90892565960063076</c:v>
                </c:pt>
                <c:pt idx="1404">
                  <c:v>0.90925647499361706</c:v>
                </c:pt>
                <c:pt idx="1405">
                  <c:v>0.90342379721396104</c:v>
                </c:pt>
                <c:pt idx="1406">
                  <c:v>0.90228264864150076</c:v>
                </c:pt>
                <c:pt idx="1407">
                  <c:v>0.89493427154238936</c:v>
                </c:pt>
                <c:pt idx="1408">
                  <c:v>0.8945340504698911</c:v>
                </c:pt>
                <c:pt idx="1409">
                  <c:v>0.89182199695894571</c:v>
                </c:pt>
                <c:pt idx="1410">
                  <c:v>0.8971020545529006</c:v>
                </c:pt>
                <c:pt idx="1411">
                  <c:v>0.8976660740471587</c:v>
                </c:pt>
                <c:pt idx="1412">
                  <c:v>0.90073897419674065</c:v>
                </c:pt>
                <c:pt idx="1413">
                  <c:v>0.90220150043679603</c:v>
                </c:pt>
                <c:pt idx="1414">
                  <c:v>0.89653950191213516</c:v>
                </c:pt>
                <c:pt idx="1415">
                  <c:v>0.89525540043966023</c:v>
                </c:pt>
                <c:pt idx="1416">
                  <c:v>0.89766631716970713</c:v>
                </c:pt>
                <c:pt idx="1417">
                  <c:v>0.89581623017791601</c:v>
                </c:pt>
                <c:pt idx="1418">
                  <c:v>0.89285728784632257</c:v>
                </c:pt>
                <c:pt idx="1419">
                  <c:v>0.8877836978002136</c:v>
                </c:pt>
                <c:pt idx="1420">
                  <c:v>0.88448587335052542</c:v>
                </c:pt>
                <c:pt idx="1421">
                  <c:v>0.8820676157016254</c:v>
                </c:pt>
                <c:pt idx="1422">
                  <c:v>0.88644653904517334</c:v>
                </c:pt>
                <c:pt idx="1423">
                  <c:v>0.88183396793319235</c:v>
                </c:pt>
                <c:pt idx="1424">
                  <c:v>0.88511276903841041</c:v>
                </c:pt>
                <c:pt idx="1425">
                  <c:v>0.88707566140610949</c:v>
                </c:pt>
                <c:pt idx="1426">
                  <c:v>0.88573978208591575</c:v>
                </c:pt>
                <c:pt idx="1427">
                  <c:v>0.89221998587942708</c:v>
                </c:pt>
                <c:pt idx="1428">
                  <c:v>0.89509449265958307</c:v>
                </c:pt>
                <c:pt idx="1429">
                  <c:v>0.89653904471854884</c:v>
                </c:pt>
                <c:pt idx="1430">
                  <c:v>0.89661940173674659</c:v>
                </c:pt>
                <c:pt idx="1431">
                  <c:v>0.89277750549347112</c:v>
                </c:pt>
                <c:pt idx="1432">
                  <c:v>0.89509482366694815</c:v>
                </c:pt>
                <c:pt idx="1433">
                  <c:v>0.89710256397774346</c:v>
                </c:pt>
                <c:pt idx="1434">
                  <c:v>0.88857289981470433</c:v>
                </c:pt>
                <c:pt idx="1435">
                  <c:v>0.8889675697116145</c:v>
                </c:pt>
                <c:pt idx="1436">
                  <c:v>0.88628922005069588</c:v>
                </c:pt>
                <c:pt idx="1437">
                  <c:v>0.88928395854932363</c:v>
                </c:pt>
                <c:pt idx="1438">
                  <c:v>0.88983822833952653</c:v>
                </c:pt>
                <c:pt idx="1439">
                  <c:v>0.8904721474559818</c:v>
                </c:pt>
                <c:pt idx="1440">
                  <c:v>0.88936349870702436</c:v>
                </c:pt>
                <c:pt idx="1441">
                  <c:v>0.88975913344203728</c:v>
                </c:pt>
                <c:pt idx="1442">
                  <c:v>0.89525543623409221</c:v>
                </c:pt>
                <c:pt idx="1443">
                  <c:v>0.89469436471624653</c:v>
                </c:pt>
                <c:pt idx="1444">
                  <c:v>0.89863419757585694</c:v>
                </c:pt>
                <c:pt idx="1445">
                  <c:v>0.89261773268780065</c:v>
                </c:pt>
                <c:pt idx="1446">
                  <c:v>0.89301637727106042</c:v>
                </c:pt>
                <c:pt idx="1447">
                  <c:v>0.89063031482863064</c:v>
                </c:pt>
                <c:pt idx="1448">
                  <c:v>0.88928400065274638</c:v>
                </c:pt>
                <c:pt idx="1449">
                  <c:v>0.89190115034528217</c:v>
                </c:pt>
                <c:pt idx="1450">
                  <c:v>0.89023444408567776</c:v>
                </c:pt>
                <c:pt idx="1451">
                  <c:v>0.89134491929381177</c:v>
                </c:pt>
                <c:pt idx="1452">
                  <c:v>0.8898379160143457</c:v>
                </c:pt>
                <c:pt idx="1453">
                  <c:v>0.89277758474562507</c:v>
                </c:pt>
                <c:pt idx="1454">
                  <c:v>0.89150380623568048</c:v>
                </c:pt>
                <c:pt idx="1455">
                  <c:v>0.89261793465860884</c:v>
                </c:pt>
                <c:pt idx="1456">
                  <c:v>0.89952356250877741</c:v>
                </c:pt>
                <c:pt idx="1457">
                  <c:v>0.89397425502956973</c:v>
                </c:pt>
                <c:pt idx="1458">
                  <c:v>0.89814987716184602</c:v>
                </c:pt>
                <c:pt idx="1459">
                  <c:v>0.90612510750753872</c:v>
                </c:pt>
                <c:pt idx="1460">
                  <c:v>0.90785275276656896</c:v>
                </c:pt>
                <c:pt idx="1461">
                  <c:v>0.90686473904151343</c:v>
                </c:pt>
                <c:pt idx="1462">
                  <c:v>0.90991772103086188</c:v>
                </c:pt>
                <c:pt idx="1463">
                  <c:v>0.90768841104439901</c:v>
                </c:pt>
                <c:pt idx="1464">
                  <c:v>0.91066352365135261</c:v>
                </c:pt>
                <c:pt idx="1465">
                  <c:v>0.91215935926379632</c:v>
                </c:pt>
                <c:pt idx="1466">
                  <c:v>0.91726288426708047</c:v>
                </c:pt>
                <c:pt idx="1467">
                  <c:v>0.92030202159616792</c:v>
                </c:pt>
                <c:pt idx="1468">
                  <c:v>0.91903336111870904</c:v>
                </c:pt>
                <c:pt idx="1469">
                  <c:v>0.91852641882957975</c:v>
                </c:pt>
                <c:pt idx="1470">
                  <c:v>0.91734721458993029</c:v>
                </c:pt>
                <c:pt idx="1471">
                  <c:v>0.91675847796488241</c:v>
                </c:pt>
                <c:pt idx="1472">
                  <c:v>0.91190951754599636</c:v>
                </c:pt>
                <c:pt idx="1473">
                  <c:v>0.91157705863088689</c:v>
                </c:pt>
                <c:pt idx="1474">
                  <c:v>0.90326111155348054</c:v>
                </c:pt>
                <c:pt idx="1475">
                  <c:v>0.89976590729408823</c:v>
                </c:pt>
                <c:pt idx="1476">
                  <c:v>0.90130676127421017</c:v>
                </c:pt>
                <c:pt idx="1477">
                  <c:v>0.90334237997351841</c:v>
                </c:pt>
                <c:pt idx="1478">
                  <c:v>0.9053054542265303</c:v>
                </c:pt>
                <c:pt idx="1479">
                  <c:v>0.89031311488461473</c:v>
                </c:pt>
                <c:pt idx="1480">
                  <c:v>0.91382608603825821</c:v>
                </c:pt>
                <c:pt idx="1481">
                  <c:v>0.92626873435417267</c:v>
                </c:pt>
                <c:pt idx="1482">
                  <c:v>0.9300593365573756</c:v>
                </c:pt>
                <c:pt idx="1483">
                  <c:v>0.93023286003003536</c:v>
                </c:pt>
                <c:pt idx="1484">
                  <c:v>0.93492931386688327</c:v>
                </c:pt>
                <c:pt idx="1485">
                  <c:v>0.94357430387175811</c:v>
                </c:pt>
                <c:pt idx="1486">
                  <c:v>0.94339616516971747</c:v>
                </c:pt>
                <c:pt idx="1487">
                  <c:v>0.94064531517344929</c:v>
                </c:pt>
                <c:pt idx="1488">
                  <c:v>0.94082233903036294</c:v>
                </c:pt>
                <c:pt idx="1489">
                  <c:v>0.94831705935686794</c:v>
                </c:pt>
                <c:pt idx="1490">
                  <c:v>0.94544735598952789</c:v>
                </c:pt>
                <c:pt idx="1491">
                  <c:v>0.93914343469740025</c:v>
                </c:pt>
                <c:pt idx="1492">
                  <c:v>0.94268513950378463</c:v>
                </c:pt>
                <c:pt idx="1493">
                  <c:v>0.94046795758414004</c:v>
                </c:pt>
                <c:pt idx="1494">
                  <c:v>0.94170806434319843</c:v>
                </c:pt>
                <c:pt idx="1495">
                  <c:v>0.93571659990694511</c:v>
                </c:pt>
                <c:pt idx="1496">
                  <c:v>0.94616300159614442</c:v>
                </c:pt>
                <c:pt idx="1497">
                  <c:v>0.93005992591420483</c:v>
                </c:pt>
                <c:pt idx="1498">
                  <c:v>0.93257464532822854</c:v>
                </c:pt>
                <c:pt idx="1499">
                  <c:v>0.92850519107433516</c:v>
                </c:pt>
                <c:pt idx="1500">
                  <c:v>0.94179657971047359</c:v>
                </c:pt>
                <c:pt idx="1501">
                  <c:v>0.94714920669912928</c:v>
                </c:pt>
                <c:pt idx="1502">
                  <c:v>0.94038017826928211</c:v>
                </c:pt>
                <c:pt idx="1503">
                  <c:v>0.93923151457802001</c:v>
                </c:pt>
                <c:pt idx="1504">
                  <c:v>0.95120300344015984</c:v>
                </c:pt>
                <c:pt idx="1505">
                  <c:v>0.9573039583530647</c:v>
                </c:pt>
                <c:pt idx="1506">
                  <c:v>0.95584019187462121</c:v>
                </c:pt>
                <c:pt idx="1507">
                  <c:v>0.96301997345505175</c:v>
                </c:pt>
                <c:pt idx="1508">
                  <c:v>0.96107627454629307</c:v>
                </c:pt>
                <c:pt idx="1509">
                  <c:v>0.95831362111952423</c:v>
                </c:pt>
                <c:pt idx="1510">
                  <c:v>0.95693752435843327</c:v>
                </c:pt>
                <c:pt idx="1511">
                  <c:v>0.95584052271921482</c:v>
                </c:pt>
                <c:pt idx="1512">
                  <c:v>0.95712085727501839</c:v>
                </c:pt>
                <c:pt idx="1513">
                  <c:v>0.95438040418278991</c:v>
                </c:pt>
                <c:pt idx="1514">
                  <c:v>0.95620591914514586</c:v>
                </c:pt>
                <c:pt idx="1515">
                  <c:v>0.9486767477401814</c:v>
                </c:pt>
                <c:pt idx="1516">
                  <c:v>0.96070674080122342</c:v>
                </c:pt>
                <c:pt idx="1517">
                  <c:v>0.94705954263240166</c:v>
                </c:pt>
                <c:pt idx="1518">
                  <c:v>0.94446516210603981</c:v>
                </c:pt>
                <c:pt idx="1519">
                  <c:v>0.95002811636534279</c:v>
                </c:pt>
                <c:pt idx="1520">
                  <c:v>0.94250730739927757</c:v>
                </c:pt>
                <c:pt idx="1521">
                  <c:v>0.94777746606634816</c:v>
                </c:pt>
                <c:pt idx="1522">
                  <c:v>0.94268444444444444</c:v>
                </c:pt>
                <c:pt idx="1523">
                  <c:v>0.94126533642586441</c:v>
                </c:pt>
                <c:pt idx="1524">
                  <c:v>0.94135342961951096</c:v>
                </c:pt>
                <c:pt idx="1525">
                  <c:v>0.93755890421800647</c:v>
                </c:pt>
                <c:pt idx="1526">
                  <c:v>0.93580375319273346</c:v>
                </c:pt>
                <c:pt idx="1527">
                  <c:v>0.93984936916983541</c:v>
                </c:pt>
                <c:pt idx="1528">
                  <c:v>0.93624170820296937</c:v>
                </c:pt>
                <c:pt idx="1529">
                  <c:v>0.93005934856919781</c:v>
                </c:pt>
                <c:pt idx="1530">
                  <c:v>0.93023263317523319</c:v>
                </c:pt>
                <c:pt idx="1531">
                  <c:v>0.9324877970067369</c:v>
                </c:pt>
                <c:pt idx="1532">
                  <c:v>0.93031905193046682</c:v>
                </c:pt>
                <c:pt idx="1533">
                  <c:v>0.93764619971516527</c:v>
                </c:pt>
                <c:pt idx="1534">
                  <c:v>0.93240132919097329</c:v>
                </c:pt>
                <c:pt idx="1535">
                  <c:v>0.93405588115473193</c:v>
                </c:pt>
                <c:pt idx="1536">
                  <c:v>0.92712790579521986</c:v>
                </c:pt>
                <c:pt idx="1537">
                  <c:v>0.92626873783839803</c:v>
                </c:pt>
                <c:pt idx="1538">
                  <c:v>0.92945433081723383</c:v>
                </c:pt>
                <c:pt idx="1539">
                  <c:v>0.92790217922518226</c:v>
                </c:pt>
                <c:pt idx="1540">
                  <c:v>0.93449196890334851</c:v>
                </c:pt>
                <c:pt idx="1541">
                  <c:v>0.93641754293902746</c:v>
                </c:pt>
                <c:pt idx="1542">
                  <c:v>0.93606675955870355</c:v>
                </c:pt>
                <c:pt idx="1543">
                  <c:v>0.93843820587286231</c:v>
                </c:pt>
                <c:pt idx="1544">
                  <c:v>0.94082201368517637</c:v>
                </c:pt>
                <c:pt idx="1545">
                  <c:v>0.94170802222552075</c:v>
                </c:pt>
                <c:pt idx="1546">
                  <c:v>0.93694333462181245</c:v>
                </c:pt>
                <c:pt idx="1547">
                  <c:v>0.94224096751079633</c:v>
                </c:pt>
                <c:pt idx="1548">
                  <c:v>0.94473348091955567</c:v>
                </c:pt>
                <c:pt idx="1549">
                  <c:v>0.94813668709199139</c:v>
                </c:pt>
                <c:pt idx="1550">
                  <c:v>0.94670044002740383</c:v>
                </c:pt>
                <c:pt idx="1551">
                  <c:v>0.94455479733883685</c:v>
                </c:pt>
                <c:pt idx="1552">
                  <c:v>0.9465213722513266</c:v>
                </c:pt>
                <c:pt idx="1553">
                  <c:v>0.94366342674340908</c:v>
                </c:pt>
                <c:pt idx="1554">
                  <c:v>0.94705975449640434</c:v>
                </c:pt>
                <c:pt idx="1555">
                  <c:v>0.94930689708128912</c:v>
                </c:pt>
                <c:pt idx="1556">
                  <c:v>0.95048026269508279</c:v>
                </c:pt>
                <c:pt idx="1557">
                  <c:v>0.94312969533187407</c:v>
                </c:pt>
                <c:pt idx="1558">
                  <c:v>0.94428674882644292</c:v>
                </c:pt>
                <c:pt idx="1559">
                  <c:v>0.94661074860945305</c:v>
                </c:pt>
                <c:pt idx="1560">
                  <c:v>0.9493969151708318</c:v>
                </c:pt>
                <c:pt idx="1561">
                  <c:v>0.94366335834745418</c:v>
                </c:pt>
                <c:pt idx="1562">
                  <c:v>0.9346666946479365</c:v>
                </c:pt>
                <c:pt idx="1563">
                  <c:v>0.9385263456789924</c:v>
                </c:pt>
                <c:pt idx="1564">
                  <c:v>0.94135374250627579</c:v>
                </c:pt>
                <c:pt idx="1565">
                  <c:v>0.93187993099927657</c:v>
                </c:pt>
                <c:pt idx="1566">
                  <c:v>0.92816000890228534</c:v>
                </c:pt>
                <c:pt idx="1567">
                  <c:v>0.92893673642191854</c:v>
                </c:pt>
                <c:pt idx="1568">
                  <c:v>0.92902249061646824</c:v>
                </c:pt>
                <c:pt idx="1569">
                  <c:v>0.92558347113574213</c:v>
                </c:pt>
                <c:pt idx="1570">
                  <c:v>0.92652606081731481</c:v>
                </c:pt>
                <c:pt idx="1571">
                  <c:v>0.92876385185424237</c:v>
                </c:pt>
                <c:pt idx="1572">
                  <c:v>0.92208393492341323</c:v>
                </c:pt>
                <c:pt idx="1573">
                  <c:v>0.92030156079000014</c:v>
                </c:pt>
                <c:pt idx="1574">
                  <c:v>0.92498374368101155</c:v>
                </c:pt>
                <c:pt idx="1575">
                  <c:v>0.93005974945235048</c:v>
                </c:pt>
                <c:pt idx="1576">
                  <c:v>0.93676830857020243</c:v>
                </c:pt>
                <c:pt idx="1577">
                  <c:v>0.93606651329862378</c:v>
                </c:pt>
                <c:pt idx="1578">
                  <c:v>0.93676800801253579</c:v>
                </c:pt>
                <c:pt idx="1579">
                  <c:v>0.93685592820638719</c:v>
                </c:pt>
                <c:pt idx="1580">
                  <c:v>0.93668020340647706</c:v>
                </c:pt>
                <c:pt idx="1581">
                  <c:v>0.93923169837645448</c:v>
                </c:pt>
                <c:pt idx="1582">
                  <c:v>0.94464353005825163</c:v>
                </c:pt>
                <c:pt idx="1583">
                  <c:v>0.94455463928345107</c:v>
                </c:pt>
                <c:pt idx="1584">
                  <c:v>0.94277369645859199</c:v>
                </c:pt>
                <c:pt idx="1585">
                  <c:v>0.93711930831077539</c:v>
                </c:pt>
                <c:pt idx="1586">
                  <c:v>0.93932024706529138</c:v>
                </c:pt>
                <c:pt idx="1587">
                  <c:v>0.93257469282660987</c:v>
                </c:pt>
                <c:pt idx="1588">
                  <c:v>0.93222712128455198</c:v>
                </c:pt>
                <c:pt idx="1589">
                  <c:v>0.93283621958267693</c:v>
                </c:pt>
                <c:pt idx="1590">
                  <c:v>0.92081044434472548</c:v>
                </c:pt>
                <c:pt idx="1591">
                  <c:v>0.92004749781910178</c:v>
                </c:pt>
                <c:pt idx="1592">
                  <c:v>0.91357607522437989</c:v>
                </c:pt>
                <c:pt idx="1593">
                  <c:v>0.91692608503405493</c:v>
                </c:pt>
                <c:pt idx="1594">
                  <c:v>0.92038635686455672</c:v>
                </c:pt>
                <c:pt idx="1595">
                  <c:v>0.91457827334952535</c:v>
                </c:pt>
                <c:pt idx="1596">
                  <c:v>0.91785233156416868</c:v>
                </c:pt>
                <c:pt idx="1597">
                  <c:v>0.91033192489177062</c:v>
                </c:pt>
                <c:pt idx="1598">
                  <c:v>0.91124448226692345</c:v>
                </c:pt>
                <c:pt idx="1599">
                  <c:v>0.91499684382156743</c:v>
                </c:pt>
                <c:pt idx="1600">
                  <c:v>0.91793686539128394</c:v>
                </c:pt>
                <c:pt idx="1601">
                  <c:v>0.92021713576911601</c:v>
                </c:pt>
                <c:pt idx="1602">
                  <c:v>0.91987843938771641</c:v>
                </c:pt>
                <c:pt idx="1603">
                  <c:v>0.91474577495833209</c:v>
                </c:pt>
                <c:pt idx="1604">
                  <c:v>0.90958743972333611</c:v>
                </c:pt>
                <c:pt idx="1605">
                  <c:v>0.90073852053967118</c:v>
                </c:pt>
                <c:pt idx="1606">
                  <c:v>0.89742467453161134</c:v>
                </c:pt>
                <c:pt idx="1607">
                  <c:v>0.89976605146867683</c:v>
                </c:pt>
                <c:pt idx="1608">
                  <c:v>0.89381440114956923</c:v>
                </c:pt>
                <c:pt idx="1609">
                  <c:v>0.88904673693660585</c:v>
                </c:pt>
                <c:pt idx="1610">
                  <c:v>0.89437436926237135</c:v>
                </c:pt>
                <c:pt idx="1611">
                  <c:v>0.88960081304851646</c:v>
                </c:pt>
                <c:pt idx="1612">
                  <c:v>0.89253856024386735</c:v>
                </c:pt>
                <c:pt idx="1613">
                  <c:v>0.89557551533732838</c:v>
                </c:pt>
                <c:pt idx="1614">
                  <c:v>0.89847233526338377</c:v>
                </c:pt>
                <c:pt idx="1615">
                  <c:v>0.89485471014994911</c:v>
                </c:pt>
                <c:pt idx="1616">
                  <c:v>0.88944230420927428</c:v>
                </c:pt>
                <c:pt idx="1617">
                  <c:v>0.89126599750083702</c:v>
                </c:pt>
                <c:pt idx="1618">
                  <c:v>0.8878630438248315</c:v>
                </c:pt>
                <c:pt idx="1619">
                  <c:v>0.88715393677596699</c:v>
                </c:pt>
                <c:pt idx="1620">
                  <c:v>0.88762625333343148</c:v>
                </c:pt>
                <c:pt idx="1621">
                  <c:v>0.88865178961821201</c:v>
                </c:pt>
                <c:pt idx="1622">
                  <c:v>0.89182200993946736</c:v>
                </c:pt>
                <c:pt idx="1623">
                  <c:v>0.89206051015969734</c:v>
                </c:pt>
                <c:pt idx="1624">
                  <c:v>0.89325618776299631</c:v>
                </c:pt>
                <c:pt idx="1625">
                  <c:v>0.89142431338456851</c:v>
                </c:pt>
                <c:pt idx="1626">
                  <c:v>0.89118628097307862</c:v>
                </c:pt>
                <c:pt idx="1627">
                  <c:v>0.89726337433401526</c:v>
                </c:pt>
                <c:pt idx="1628">
                  <c:v>0.89325562045278106</c:v>
                </c:pt>
                <c:pt idx="1629">
                  <c:v>0.89637868296807444</c:v>
                </c:pt>
                <c:pt idx="1630">
                  <c:v>0.89814986518664641</c:v>
                </c:pt>
                <c:pt idx="1631">
                  <c:v>0.89517533595280019</c:v>
                </c:pt>
                <c:pt idx="1632">
                  <c:v>0.89565633767650288</c:v>
                </c:pt>
                <c:pt idx="1633">
                  <c:v>0.8936547067133509</c:v>
                </c:pt>
                <c:pt idx="1634">
                  <c:v>0.89349500555943739</c:v>
                </c:pt>
                <c:pt idx="1635">
                  <c:v>0.88113530876530977</c:v>
                </c:pt>
                <c:pt idx="1636">
                  <c:v>0.8769618681360416</c:v>
                </c:pt>
                <c:pt idx="1637">
                  <c:v>0.87420210081043559</c:v>
                </c:pt>
                <c:pt idx="1638">
                  <c:v>0.87619415787604993</c:v>
                </c:pt>
                <c:pt idx="1639">
                  <c:v>0.87935312236539009</c:v>
                </c:pt>
                <c:pt idx="1640">
                  <c:v>0.8805919458584085</c:v>
                </c:pt>
                <c:pt idx="1641">
                  <c:v>0.88183397364553007</c:v>
                </c:pt>
                <c:pt idx="1642">
                  <c:v>0.87611702025989913</c:v>
                </c:pt>
                <c:pt idx="1643">
                  <c:v>0.8768084899311831</c:v>
                </c:pt>
                <c:pt idx="1644">
                  <c:v>0.87804003908280159</c:v>
                </c:pt>
                <c:pt idx="1645">
                  <c:v>0.87032184835167581</c:v>
                </c:pt>
                <c:pt idx="1646">
                  <c:v>0.87420264327448383</c:v>
                </c:pt>
                <c:pt idx="1647">
                  <c:v>0.87673165822117782</c:v>
                </c:pt>
                <c:pt idx="1648">
                  <c:v>0.87237178260254478</c:v>
                </c:pt>
                <c:pt idx="1649">
                  <c:v>0.86730266412267687</c:v>
                </c:pt>
                <c:pt idx="1650">
                  <c:v>0.86662651541924052</c:v>
                </c:pt>
                <c:pt idx="1651">
                  <c:v>0.8687344861737879</c:v>
                </c:pt>
                <c:pt idx="1652">
                  <c:v>0.85984487640272445</c:v>
                </c:pt>
                <c:pt idx="1653">
                  <c:v>0.85667791957232853</c:v>
                </c:pt>
                <c:pt idx="1654">
                  <c:v>0.85763301856397411</c:v>
                </c:pt>
                <c:pt idx="1655">
                  <c:v>0.85903306875345642</c:v>
                </c:pt>
                <c:pt idx="1656">
                  <c:v>0.85135326708278447</c:v>
                </c:pt>
                <c:pt idx="1657">
                  <c:v>0.8555781148488365</c:v>
                </c:pt>
                <c:pt idx="1658">
                  <c:v>0.85200670424098057</c:v>
                </c:pt>
                <c:pt idx="1659">
                  <c:v>0.84502300658162965</c:v>
                </c:pt>
                <c:pt idx="1660">
                  <c:v>0.8455229368648024</c:v>
                </c:pt>
                <c:pt idx="1661">
                  <c:v>0.84359690486541605</c:v>
                </c:pt>
                <c:pt idx="1662">
                  <c:v>0.8416801022496595</c:v>
                </c:pt>
                <c:pt idx="1663">
                  <c:v>0.84774482722328526</c:v>
                </c:pt>
                <c:pt idx="1664">
                  <c:v>0.84645369842175333</c:v>
                </c:pt>
                <c:pt idx="1665">
                  <c:v>0.85193397799266424</c:v>
                </c:pt>
                <c:pt idx="1666">
                  <c:v>0.8518610665477323</c:v>
                </c:pt>
                <c:pt idx="1667">
                  <c:v>0.84904021098666316</c:v>
                </c:pt>
                <c:pt idx="1668">
                  <c:v>0.84609547939836738</c:v>
                </c:pt>
                <c:pt idx="1669">
                  <c:v>0.84918461659488931</c:v>
                </c:pt>
                <c:pt idx="1670">
                  <c:v>0.85157114299281367</c:v>
                </c:pt>
                <c:pt idx="1671">
                  <c:v>0.84831998016707233</c:v>
                </c:pt>
                <c:pt idx="1672">
                  <c:v>0.8520068740045269</c:v>
                </c:pt>
                <c:pt idx="1673">
                  <c:v>0.85091914073949992</c:v>
                </c:pt>
                <c:pt idx="1674">
                  <c:v>0.84681198567749238</c:v>
                </c:pt>
                <c:pt idx="1675">
                  <c:v>0.85019523692264398</c:v>
                </c:pt>
                <c:pt idx="1676">
                  <c:v>0.84731411623259922</c:v>
                </c:pt>
                <c:pt idx="1677">
                  <c:v>0.84760130711283332</c:v>
                </c:pt>
                <c:pt idx="1678">
                  <c:v>0.83892582545250793</c:v>
                </c:pt>
                <c:pt idx="1679">
                  <c:v>0.83500304626802802</c:v>
                </c:pt>
                <c:pt idx="1680">
                  <c:v>0.83521218935109809</c:v>
                </c:pt>
                <c:pt idx="1681">
                  <c:v>0.84217614467354562</c:v>
                </c:pt>
                <c:pt idx="1682">
                  <c:v>0.84068974834708288</c:v>
                </c:pt>
                <c:pt idx="1683">
                  <c:v>0.84146784191052859</c:v>
                </c:pt>
                <c:pt idx="1684">
                  <c:v>0.83963023818781579</c:v>
                </c:pt>
                <c:pt idx="1685">
                  <c:v>0.83920803570980584</c:v>
                </c:pt>
                <c:pt idx="1686">
                  <c:v>0.83843403987667986</c:v>
                </c:pt>
                <c:pt idx="1687">
                  <c:v>0.82767752756312174</c:v>
                </c:pt>
                <c:pt idx="1688">
                  <c:v>0.83277821595489387</c:v>
                </c:pt>
                <c:pt idx="1689">
                  <c:v>0.83633009214614795</c:v>
                </c:pt>
                <c:pt idx="1690">
                  <c:v>0.83402801171148977</c:v>
                </c:pt>
                <c:pt idx="1691">
                  <c:v>0.84210561658921801</c:v>
                </c:pt>
                <c:pt idx="1692">
                  <c:v>0.83941878107342016</c:v>
                </c:pt>
                <c:pt idx="1693">
                  <c:v>0.83738107171250864</c:v>
                </c:pt>
                <c:pt idx="1694">
                  <c:v>0.83479382201108066</c:v>
                </c:pt>
                <c:pt idx="1695">
                  <c:v>0.83256989111699653</c:v>
                </c:pt>
                <c:pt idx="1696">
                  <c:v>0.84125511004405795</c:v>
                </c:pt>
                <c:pt idx="1697">
                  <c:v>0.83598087891518491</c:v>
                </c:pt>
                <c:pt idx="1698">
                  <c:v>0.83780181210998139</c:v>
                </c:pt>
                <c:pt idx="1699">
                  <c:v>0.84402398046185334</c:v>
                </c:pt>
                <c:pt idx="1700">
                  <c:v>0.84925698554161189</c:v>
                </c:pt>
                <c:pt idx="1701">
                  <c:v>0.85215185929387283</c:v>
                </c:pt>
                <c:pt idx="1702">
                  <c:v>0.84889654415540794</c:v>
                </c:pt>
                <c:pt idx="1703">
                  <c:v>0.84911307645834722</c:v>
                </c:pt>
                <c:pt idx="1704">
                  <c:v>0.85448198897438254</c:v>
                </c:pt>
                <c:pt idx="1705">
                  <c:v>0.8495456611774731</c:v>
                </c:pt>
                <c:pt idx="1706">
                  <c:v>0.849978646408863</c:v>
                </c:pt>
                <c:pt idx="1707">
                  <c:v>0.85455466954426884</c:v>
                </c:pt>
                <c:pt idx="1708">
                  <c:v>0.85200682295472863</c:v>
                </c:pt>
                <c:pt idx="1709">
                  <c:v>0.84954531059132243</c:v>
                </c:pt>
                <c:pt idx="1710">
                  <c:v>0.84645313868710936</c:v>
                </c:pt>
                <c:pt idx="1711">
                  <c:v>0.8421761818478547</c:v>
                </c:pt>
                <c:pt idx="1712">
                  <c:v>0.8438105368067973</c:v>
                </c:pt>
                <c:pt idx="1713">
                  <c:v>0.84688374135396816</c:v>
                </c:pt>
                <c:pt idx="1714">
                  <c:v>0.84896869125994034</c:v>
                </c:pt>
                <c:pt idx="1715">
                  <c:v>0.84997893634412147</c:v>
                </c:pt>
                <c:pt idx="1716">
                  <c:v>0.84738584641627346</c:v>
                </c:pt>
                <c:pt idx="1717">
                  <c:v>0.84638166809157556</c:v>
                </c:pt>
                <c:pt idx="1718">
                  <c:v>0.84954542175365366</c:v>
                </c:pt>
                <c:pt idx="1719">
                  <c:v>0.85012306028066964</c:v>
                </c:pt>
                <c:pt idx="1720">
                  <c:v>0.85033973154800835</c:v>
                </c:pt>
                <c:pt idx="1721">
                  <c:v>0.84566574608753864</c:v>
                </c:pt>
                <c:pt idx="1722">
                  <c:v>0.85940186580883104</c:v>
                </c:pt>
                <c:pt idx="1723">
                  <c:v>0.86095572355569194</c:v>
                </c:pt>
                <c:pt idx="1724">
                  <c:v>0.85918046293091244</c:v>
                </c:pt>
                <c:pt idx="1725">
                  <c:v>0.85954996830762742</c:v>
                </c:pt>
                <c:pt idx="1726">
                  <c:v>0.8582217887293534</c:v>
                </c:pt>
                <c:pt idx="1727">
                  <c:v>0.85711797066786288</c:v>
                </c:pt>
                <c:pt idx="1728">
                  <c:v>0.86102941300401648</c:v>
                </c:pt>
                <c:pt idx="1729">
                  <c:v>0.86132658361044967</c:v>
                </c:pt>
                <c:pt idx="1730">
                  <c:v>0.86281305922256568</c:v>
                </c:pt>
                <c:pt idx="1731">
                  <c:v>0.86169733974135199</c:v>
                </c:pt>
                <c:pt idx="1732">
                  <c:v>0.85836878071123768</c:v>
                </c:pt>
                <c:pt idx="1733">
                  <c:v>0.85792709613167795</c:v>
                </c:pt>
                <c:pt idx="1734">
                  <c:v>0.85660455947400271</c:v>
                </c:pt>
                <c:pt idx="1735">
                  <c:v>0.84824850207217228</c:v>
                </c:pt>
                <c:pt idx="1736">
                  <c:v>0.84796040536242057</c:v>
                </c:pt>
                <c:pt idx="1737">
                  <c:v>0.84681193707856062</c:v>
                </c:pt>
                <c:pt idx="1738">
                  <c:v>0.8522244846467818</c:v>
                </c:pt>
                <c:pt idx="1739">
                  <c:v>0.85164383457689319</c:v>
                </c:pt>
                <c:pt idx="1740">
                  <c:v>0.85142616566677187</c:v>
                </c:pt>
                <c:pt idx="1741">
                  <c:v>0.84545177206796296</c:v>
                </c:pt>
                <c:pt idx="1742">
                  <c:v>0.84381023868025928</c:v>
                </c:pt>
                <c:pt idx="1743">
                  <c:v>0.83801199508005797</c:v>
                </c:pt>
                <c:pt idx="1744">
                  <c:v>0.83991245662942982</c:v>
                </c:pt>
                <c:pt idx="1745">
                  <c:v>0.84366833096054494</c:v>
                </c:pt>
                <c:pt idx="1746">
                  <c:v>0.84274407967514942</c:v>
                </c:pt>
                <c:pt idx="1747">
                  <c:v>0.83836359428301177</c:v>
                </c:pt>
                <c:pt idx="1748">
                  <c:v>0.84253083473354584</c:v>
                </c:pt>
                <c:pt idx="1749">
                  <c:v>0.84253097232502605</c:v>
                </c:pt>
                <c:pt idx="1750">
                  <c:v>0.84459445322719273</c:v>
                </c:pt>
                <c:pt idx="1751">
                  <c:v>0.84796044706197293</c:v>
                </c:pt>
                <c:pt idx="1752">
                  <c:v>0.84968982619902933</c:v>
                </c:pt>
                <c:pt idx="1753">
                  <c:v>0.84860859511952902</c:v>
                </c:pt>
                <c:pt idx="1754">
                  <c:v>0.84918455660291403</c:v>
                </c:pt>
                <c:pt idx="1755">
                  <c:v>0.85041231671210782</c:v>
                </c:pt>
                <c:pt idx="1756">
                  <c:v>0.84552297080931593</c:v>
                </c:pt>
                <c:pt idx="1757">
                  <c:v>0.84853661562396276</c:v>
                </c:pt>
                <c:pt idx="1758">
                  <c:v>0.850123250589368</c:v>
                </c:pt>
                <c:pt idx="1759">
                  <c:v>0.84788899257106454</c:v>
                </c:pt>
                <c:pt idx="1760">
                  <c:v>0.84459427130506903</c:v>
                </c:pt>
                <c:pt idx="1761">
                  <c:v>0.84260237094254342</c:v>
                </c:pt>
                <c:pt idx="1762">
                  <c:v>0.84359750769603026</c:v>
                </c:pt>
                <c:pt idx="1763">
                  <c:v>0.84288621668433494</c:v>
                </c:pt>
                <c:pt idx="1764">
                  <c:v>0.84231807636053979</c:v>
                </c:pt>
                <c:pt idx="1765">
                  <c:v>0.84146790945226024</c:v>
                </c:pt>
                <c:pt idx="1766">
                  <c:v>0.83836324433480736</c:v>
                </c:pt>
                <c:pt idx="1767">
                  <c:v>0.83661045962487557</c:v>
                </c:pt>
                <c:pt idx="1768">
                  <c:v>0.82925578255090482</c:v>
                </c:pt>
                <c:pt idx="1769">
                  <c:v>0.83125512459561501</c:v>
                </c:pt>
                <c:pt idx="1770">
                  <c:v>0.82822574613853295</c:v>
                </c:pt>
                <c:pt idx="1771">
                  <c:v>0.83180872708355602</c:v>
                </c:pt>
                <c:pt idx="1772">
                  <c:v>0.8357008202770807</c:v>
                </c:pt>
                <c:pt idx="1773">
                  <c:v>0.83829307861727487</c:v>
                </c:pt>
                <c:pt idx="1774">
                  <c:v>0.83689050315640945</c:v>
                </c:pt>
                <c:pt idx="1775">
                  <c:v>0.83028891007008876</c:v>
                </c:pt>
                <c:pt idx="1776">
                  <c:v>0.81839784388404557</c:v>
                </c:pt>
                <c:pt idx="1777">
                  <c:v>0.8151285848611084</c:v>
                </c:pt>
                <c:pt idx="1778">
                  <c:v>0.81659348067399828</c:v>
                </c:pt>
                <c:pt idx="1779">
                  <c:v>0.81926886848211189</c:v>
                </c:pt>
                <c:pt idx="1780">
                  <c:v>0.81526188806497257</c:v>
                </c:pt>
                <c:pt idx="1781">
                  <c:v>0.81625984700486487</c:v>
                </c:pt>
                <c:pt idx="1782">
                  <c:v>0.81539479562677541</c:v>
                </c:pt>
                <c:pt idx="1783">
                  <c:v>0.81122703104048965</c:v>
                </c:pt>
                <c:pt idx="1784">
                  <c:v>0.80334160240238217</c:v>
                </c:pt>
                <c:pt idx="1785">
                  <c:v>0.80431137906166394</c:v>
                </c:pt>
                <c:pt idx="1786">
                  <c:v>0.80528289289555943</c:v>
                </c:pt>
                <c:pt idx="1787">
                  <c:v>0.80886491478182332</c:v>
                </c:pt>
                <c:pt idx="1788">
                  <c:v>0.80385842341598812</c:v>
                </c:pt>
                <c:pt idx="1789">
                  <c:v>0.80502360313720478</c:v>
                </c:pt>
                <c:pt idx="1790">
                  <c:v>0.80012819638135801</c:v>
                </c:pt>
                <c:pt idx="1791">
                  <c:v>0.80269678722647253</c:v>
                </c:pt>
                <c:pt idx="1792">
                  <c:v>0.80768935686240795</c:v>
                </c:pt>
                <c:pt idx="1793">
                  <c:v>0.80690692612981696</c:v>
                </c:pt>
                <c:pt idx="1794">
                  <c:v>0.81439858490566042</c:v>
                </c:pt>
                <c:pt idx="1795">
                  <c:v>0.81599354286446091</c:v>
                </c:pt>
                <c:pt idx="1796">
                  <c:v>0.81400094957711777</c:v>
                </c:pt>
                <c:pt idx="1797">
                  <c:v>0.81188631276401901</c:v>
                </c:pt>
                <c:pt idx="1798">
                  <c:v>0.80788483808525557</c:v>
                </c:pt>
                <c:pt idx="1799">
                  <c:v>0.80580214821717588</c:v>
                </c:pt>
                <c:pt idx="1800">
                  <c:v>0.80755893711063109</c:v>
                </c:pt>
                <c:pt idx="1801">
                  <c:v>0.811161318711075</c:v>
                </c:pt>
                <c:pt idx="1802">
                  <c:v>0.81426628547813973</c:v>
                </c:pt>
                <c:pt idx="1803">
                  <c:v>0.81241356869763282</c:v>
                </c:pt>
                <c:pt idx="1804">
                  <c:v>0.81122726044306182</c:v>
                </c:pt>
                <c:pt idx="1805">
                  <c:v>0.81135894388052066</c:v>
                </c:pt>
                <c:pt idx="1806">
                  <c:v>0.81786225233550647</c:v>
                </c:pt>
                <c:pt idx="1807">
                  <c:v>0.82034455791506278</c:v>
                </c:pt>
                <c:pt idx="1808">
                  <c:v>0.8147970822416033</c:v>
                </c:pt>
                <c:pt idx="1809">
                  <c:v>0.81168803661386169</c:v>
                </c:pt>
                <c:pt idx="1810">
                  <c:v>0.80971629048560256</c:v>
                </c:pt>
                <c:pt idx="1811">
                  <c:v>0.80495852091230291</c:v>
                </c:pt>
                <c:pt idx="1812">
                  <c:v>0.80599645174354273</c:v>
                </c:pt>
                <c:pt idx="1813">
                  <c:v>0.81162246225571244</c:v>
                </c:pt>
                <c:pt idx="1814">
                  <c:v>0.81122755416776438</c:v>
                </c:pt>
                <c:pt idx="1815">
                  <c:v>0.81076722126880285</c:v>
                </c:pt>
                <c:pt idx="1816">
                  <c:v>0.8063216528581616</c:v>
                </c:pt>
                <c:pt idx="1817">
                  <c:v>0.80808044125806866</c:v>
                </c:pt>
                <c:pt idx="1818">
                  <c:v>0.81201745892539401</c:v>
                </c:pt>
                <c:pt idx="1819">
                  <c:v>0.81539473650831773</c:v>
                </c:pt>
                <c:pt idx="1820">
                  <c:v>0.8103730921185569</c:v>
                </c:pt>
                <c:pt idx="1821">
                  <c:v>0.81546153826666545</c:v>
                </c:pt>
                <c:pt idx="1822">
                  <c:v>0.80978193051859804</c:v>
                </c:pt>
                <c:pt idx="1823">
                  <c:v>0.81043821942218197</c:v>
                </c:pt>
                <c:pt idx="1824">
                  <c:v>0.80840714946934245</c:v>
                </c:pt>
                <c:pt idx="1825">
                  <c:v>0.80314809288492572</c:v>
                </c:pt>
                <c:pt idx="1826">
                  <c:v>0.80612622640475262</c:v>
                </c:pt>
                <c:pt idx="1827">
                  <c:v>0.81116171371527468</c:v>
                </c:pt>
                <c:pt idx="1828">
                  <c:v>0.81162272680814251</c:v>
                </c:pt>
                <c:pt idx="1829">
                  <c:v>0.81188628786302586</c:v>
                </c:pt>
                <c:pt idx="1830">
                  <c:v>0.81261163688977822</c:v>
                </c:pt>
                <c:pt idx="1831">
                  <c:v>0.81453124775181562</c:v>
                </c:pt>
                <c:pt idx="1832">
                  <c:v>0.81446494302538064</c:v>
                </c:pt>
                <c:pt idx="1833">
                  <c:v>0.81208405830461661</c:v>
                </c:pt>
                <c:pt idx="1834">
                  <c:v>0.80873436395072262</c:v>
                </c:pt>
                <c:pt idx="1835">
                  <c:v>0.80906153520828927</c:v>
                </c:pt>
                <c:pt idx="1836">
                  <c:v>0.81096431981986916</c:v>
                </c:pt>
                <c:pt idx="1837">
                  <c:v>0.81083297020362055</c:v>
                </c:pt>
                <c:pt idx="1838">
                  <c:v>0.80742813232048305</c:v>
                </c:pt>
                <c:pt idx="1839">
                  <c:v>0.80775423897325427</c:v>
                </c:pt>
                <c:pt idx="1840">
                  <c:v>0.80775447134255718</c:v>
                </c:pt>
                <c:pt idx="1841">
                  <c:v>0.81024127479467867</c:v>
                </c:pt>
                <c:pt idx="1842">
                  <c:v>0.81479663138862535</c:v>
                </c:pt>
                <c:pt idx="1843">
                  <c:v>0.81846480577390068</c:v>
                </c:pt>
                <c:pt idx="1844">
                  <c:v>0.81846475310678535</c:v>
                </c:pt>
                <c:pt idx="1845">
                  <c:v>0.82128772366944336</c:v>
                </c:pt>
                <c:pt idx="1846">
                  <c:v>0.82576367783726712</c:v>
                </c:pt>
                <c:pt idx="1847">
                  <c:v>0.82440249528664311</c:v>
                </c:pt>
                <c:pt idx="1848">
                  <c:v>0.8340977797632797</c:v>
                </c:pt>
                <c:pt idx="1849">
                  <c:v>0.83416733369773244</c:v>
                </c:pt>
                <c:pt idx="1850">
                  <c:v>0.83632999174191458</c:v>
                </c:pt>
                <c:pt idx="1851">
                  <c:v>0.83934839447425247</c:v>
                </c:pt>
                <c:pt idx="1852">
                  <c:v>0.84402435702430112</c:v>
                </c:pt>
                <c:pt idx="1853">
                  <c:v>0.84267311537924949</c:v>
                </c:pt>
                <c:pt idx="1854">
                  <c:v>0.83906737784151442</c:v>
                </c:pt>
                <c:pt idx="1855">
                  <c:v>0.83605051237387351</c:v>
                </c:pt>
                <c:pt idx="1856">
                  <c:v>0.83878504870548731</c:v>
                </c:pt>
                <c:pt idx="1857">
                  <c:v>0.84480905760004066</c:v>
                </c:pt>
                <c:pt idx="1858">
                  <c:v>0.8457371669813788</c:v>
                </c:pt>
                <c:pt idx="1859">
                  <c:v>0.84695490312209154</c:v>
                </c:pt>
                <c:pt idx="1860">
                  <c:v>0.85120845729666128</c:v>
                </c:pt>
                <c:pt idx="1861">
                  <c:v>0.84925663962512021</c:v>
                </c:pt>
                <c:pt idx="1862">
                  <c:v>0.8498346748633856</c:v>
                </c:pt>
                <c:pt idx="1863">
                  <c:v>0.8541171474925604</c:v>
                </c:pt>
                <c:pt idx="1864">
                  <c:v>0.85389828702211823</c:v>
                </c:pt>
                <c:pt idx="1865">
                  <c:v>0.8530238123850129</c:v>
                </c:pt>
                <c:pt idx="1866">
                  <c:v>0.85984551378217089</c:v>
                </c:pt>
                <c:pt idx="1867">
                  <c:v>0.86640135863885648</c:v>
                </c:pt>
                <c:pt idx="1868">
                  <c:v>0.8572650874654073</c:v>
                </c:pt>
                <c:pt idx="1869">
                  <c:v>0.85711855628224387</c:v>
                </c:pt>
                <c:pt idx="1870">
                  <c:v>0.85528558401654087</c:v>
                </c:pt>
                <c:pt idx="1871">
                  <c:v>0.85543183528620981</c:v>
                </c:pt>
                <c:pt idx="1872">
                  <c:v>0.85324194233800454</c:v>
                </c:pt>
                <c:pt idx="1873">
                  <c:v>0.84760148726075824</c:v>
                </c:pt>
                <c:pt idx="1874">
                  <c:v>0.84681214943380256</c:v>
                </c:pt>
                <c:pt idx="1875">
                  <c:v>0.84760120054237686</c:v>
                </c:pt>
                <c:pt idx="1876">
                  <c:v>0.84947342859874564</c:v>
                </c:pt>
                <c:pt idx="1877">
                  <c:v>0.8514983137784643</c:v>
                </c:pt>
                <c:pt idx="1878">
                  <c:v>0.84681145634814525</c:v>
                </c:pt>
                <c:pt idx="1879">
                  <c:v>0.8638561128192459</c:v>
                </c:pt>
                <c:pt idx="1880">
                  <c:v>0.86236598265284548</c:v>
                </c:pt>
                <c:pt idx="1881">
                  <c:v>0.85999285626016775</c:v>
                </c:pt>
                <c:pt idx="1882">
                  <c:v>0.86422929869452714</c:v>
                </c:pt>
                <c:pt idx="1883">
                  <c:v>0.86512706574409104</c:v>
                </c:pt>
                <c:pt idx="1884">
                  <c:v>0.86088124409336797</c:v>
                </c:pt>
                <c:pt idx="1885">
                  <c:v>0.85844240073018296</c:v>
                </c:pt>
                <c:pt idx="1886">
                  <c:v>0.8536061601020476</c:v>
                </c:pt>
                <c:pt idx="1887">
                  <c:v>0.8579269547717242</c:v>
                </c:pt>
                <c:pt idx="1888">
                  <c:v>0.8613265470312752</c:v>
                </c:pt>
                <c:pt idx="1889">
                  <c:v>0.85829558659615335</c:v>
                </c:pt>
                <c:pt idx="1890">
                  <c:v>0.85873733838809219</c:v>
                </c:pt>
                <c:pt idx="1891">
                  <c:v>0.85962312556183373</c:v>
                </c:pt>
                <c:pt idx="1892">
                  <c:v>0.85719163429481615</c:v>
                </c:pt>
                <c:pt idx="1893">
                  <c:v>0.85814822848389127</c:v>
                </c:pt>
                <c:pt idx="1894">
                  <c:v>0.85513925251857692</c:v>
                </c:pt>
                <c:pt idx="1895">
                  <c:v>0.85012352666074742</c:v>
                </c:pt>
                <c:pt idx="1896">
                  <c:v>0.85171635064987861</c:v>
                </c:pt>
                <c:pt idx="1897">
                  <c:v>0.85258742419763212</c:v>
                </c:pt>
                <c:pt idx="1898">
                  <c:v>0.8557979153220272</c:v>
                </c:pt>
                <c:pt idx="1899">
                  <c:v>0.85785361027008622</c:v>
                </c:pt>
                <c:pt idx="1900">
                  <c:v>0.85513936352438658</c:v>
                </c:pt>
                <c:pt idx="1901">
                  <c:v>0.85324256077551419</c:v>
                </c:pt>
                <c:pt idx="1902">
                  <c:v>0.85873781021328999</c:v>
                </c:pt>
                <c:pt idx="1903">
                  <c:v>0.85851640090633796</c:v>
                </c:pt>
                <c:pt idx="1904">
                  <c:v>0.85733841476585904</c:v>
                </c:pt>
                <c:pt idx="1905">
                  <c:v>0.85200626826479187</c:v>
                </c:pt>
                <c:pt idx="1906">
                  <c:v>0.85609088283692136</c:v>
                </c:pt>
                <c:pt idx="1907">
                  <c:v>0.85601741280891663</c:v>
                </c:pt>
                <c:pt idx="1908">
                  <c:v>0.85258750213853651</c:v>
                </c:pt>
                <c:pt idx="1909">
                  <c:v>0.8587379492119489</c:v>
                </c:pt>
                <c:pt idx="1910">
                  <c:v>0.85785384689020339</c:v>
                </c:pt>
                <c:pt idx="1911">
                  <c:v>0.85338763326876177</c:v>
                </c:pt>
                <c:pt idx="1912">
                  <c:v>0.85609147073820657</c:v>
                </c:pt>
                <c:pt idx="1913">
                  <c:v>0.85829559642943665</c:v>
                </c:pt>
                <c:pt idx="1914">
                  <c:v>0.86266356885667606</c:v>
                </c:pt>
                <c:pt idx="1915">
                  <c:v>0.86542663744099724</c:v>
                </c:pt>
                <c:pt idx="1916">
                  <c:v>0.86520195859171167</c:v>
                </c:pt>
                <c:pt idx="1917">
                  <c:v>0.86028902272708019</c:v>
                </c:pt>
                <c:pt idx="1918">
                  <c:v>0.86162348338981998</c:v>
                </c:pt>
                <c:pt idx="1919">
                  <c:v>0.87359137719113222</c:v>
                </c:pt>
                <c:pt idx="1920">
                  <c:v>0.87834834097127501</c:v>
                </c:pt>
                <c:pt idx="1921">
                  <c:v>0.8771157367956508</c:v>
                </c:pt>
                <c:pt idx="1922">
                  <c:v>0.88292444453481922</c:v>
                </c:pt>
                <c:pt idx="1923">
                  <c:v>0.87788639625579745</c:v>
                </c:pt>
                <c:pt idx="1924">
                  <c:v>0.87873470850528634</c:v>
                </c:pt>
                <c:pt idx="1925">
                  <c:v>0.8751968940936431</c:v>
                </c:pt>
                <c:pt idx="1926">
                  <c:v>0.86730239690918187</c:v>
                </c:pt>
                <c:pt idx="1927">
                  <c:v>0.86378188971641623</c:v>
                </c:pt>
                <c:pt idx="1928">
                  <c:v>0.86542616487606983</c:v>
                </c:pt>
                <c:pt idx="1929">
                  <c:v>0.86430447282695633</c:v>
                </c:pt>
                <c:pt idx="1930">
                  <c:v>0.8605107289997469</c:v>
                </c:pt>
                <c:pt idx="1931">
                  <c:v>0.85660446600102824</c:v>
                </c:pt>
                <c:pt idx="1932">
                  <c:v>0.85506657738454628</c:v>
                </c:pt>
                <c:pt idx="1933">
                  <c:v>0.85470072476070047</c:v>
                </c:pt>
                <c:pt idx="1934">
                  <c:v>0.85609081347253646</c:v>
                </c:pt>
                <c:pt idx="1935">
                  <c:v>0.86147463495510623</c:v>
                </c:pt>
                <c:pt idx="1936">
                  <c:v>0.86162371463473064</c:v>
                </c:pt>
                <c:pt idx="1937">
                  <c:v>0.8625896027758444</c:v>
                </c:pt>
                <c:pt idx="1938">
                  <c:v>0.85969726775771271</c:v>
                </c:pt>
                <c:pt idx="1939">
                  <c:v>0.8597714855973343</c:v>
                </c:pt>
                <c:pt idx="1940">
                  <c:v>0.86595049160954252</c:v>
                </c:pt>
                <c:pt idx="1941">
                  <c:v>0.86206890724349905</c:v>
                </c:pt>
                <c:pt idx="1942">
                  <c:v>0.86281287377511495</c:v>
                </c:pt>
                <c:pt idx="1943">
                  <c:v>0.85984536583100035</c:v>
                </c:pt>
                <c:pt idx="1944">
                  <c:v>0.85521239437762675</c:v>
                </c:pt>
                <c:pt idx="1945">
                  <c:v>0.85947597743728332</c:v>
                </c:pt>
                <c:pt idx="1946">
                  <c:v>0.85543188107865031</c:v>
                </c:pt>
                <c:pt idx="1947">
                  <c:v>0.85645782996089648</c:v>
                </c:pt>
                <c:pt idx="1948">
                  <c:v>0.85609150551114277</c:v>
                </c:pt>
                <c:pt idx="1949">
                  <c:v>0.84853622180600596</c:v>
                </c:pt>
                <c:pt idx="1950">
                  <c:v>0.85113624826559264</c:v>
                </c:pt>
                <c:pt idx="1951">
                  <c:v>0.85149863760217992</c:v>
                </c:pt>
                <c:pt idx="1952">
                  <c:v>0.8500505832070514</c:v>
                </c:pt>
                <c:pt idx="1953">
                  <c:v>0.8522245664295619</c:v>
                </c:pt>
                <c:pt idx="1954">
                  <c:v>0.85873757261359973</c:v>
                </c:pt>
                <c:pt idx="1955">
                  <c:v>0.8622920798602548</c:v>
                </c:pt>
                <c:pt idx="1956">
                  <c:v>0.86512658532608744</c:v>
                </c:pt>
                <c:pt idx="1957">
                  <c:v>0.86340863872069495</c:v>
                </c:pt>
                <c:pt idx="1958">
                  <c:v>0.87161168560863322</c:v>
                </c:pt>
                <c:pt idx="1959">
                  <c:v>0.86911151869883618</c:v>
                </c:pt>
                <c:pt idx="1960">
                  <c:v>0.8676035683734572</c:v>
                </c:pt>
                <c:pt idx="1961">
                  <c:v>0.86979198268713465</c:v>
                </c:pt>
                <c:pt idx="1962">
                  <c:v>0.86903594144175678</c:v>
                </c:pt>
                <c:pt idx="1963">
                  <c:v>0.86542619644544672</c:v>
                </c:pt>
                <c:pt idx="1964">
                  <c:v>0.86125257015649714</c:v>
                </c:pt>
                <c:pt idx="1965">
                  <c:v>0.86557562000385646</c:v>
                </c:pt>
                <c:pt idx="1966">
                  <c:v>0.8642298577597799</c:v>
                </c:pt>
                <c:pt idx="1967">
                  <c:v>0.86557636654792525</c:v>
                </c:pt>
                <c:pt idx="1968">
                  <c:v>0.86994306845559766</c:v>
                </c:pt>
                <c:pt idx="1969">
                  <c:v>0.87237189227131118</c:v>
                </c:pt>
                <c:pt idx="1970">
                  <c:v>0.86850813621889678</c:v>
                </c:pt>
                <c:pt idx="1971">
                  <c:v>0.87275283864184361</c:v>
                </c:pt>
                <c:pt idx="1972">
                  <c:v>0.87221968241329462</c:v>
                </c:pt>
                <c:pt idx="1973">
                  <c:v>0.87650088366633827</c:v>
                </c:pt>
                <c:pt idx="1974">
                  <c:v>0.87966250421869729</c:v>
                </c:pt>
                <c:pt idx="1975">
                  <c:v>0.87711586782665085</c:v>
                </c:pt>
                <c:pt idx="1976">
                  <c:v>0.87865744636984611</c:v>
                </c:pt>
                <c:pt idx="1977">
                  <c:v>0.8814457908713047</c:v>
                </c:pt>
                <c:pt idx="1978">
                  <c:v>0.88183441196161572</c:v>
                </c:pt>
                <c:pt idx="1979">
                  <c:v>0.87527394295222583</c:v>
                </c:pt>
                <c:pt idx="1980">
                  <c:v>0.87780911931774974</c:v>
                </c:pt>
                <c:pt idx="1981">
                  <c:v>0.8767319209041935</c:v>
                </c:pt>
                <c:pt idx="1982">
                  <c:v>0.87290530044827142</c:v>
                </c:pt>
                <c:pt idx="1983">
                  <c:v>0.8747378104564949</c:v>
                </c:pt>
                <c:pt idx="1984">
                  <c:v>0.88152286836437355</c:v>
                </c:pt>
                <c:pt idx="1985">
                  <c:v>0.88944267050266324</c:v>
                </c:pt>
                <c:pt idx="1986">
                  <c:v>0.88558229225818663</c:v>
                </c:pt>
                <c:pt idx="1987">
                  <c:v>0.88214539366883116</c:v>
                </c:pt>
                <c:pt idx="1988">
                  <c:v>0.88136784790936296</c:v>
                </c:pt>
                <c:pt idx="1989">
                  <c:v>0.87742427203108886</c:v>
                </c:pt>
                <c:pt idx="1990">
                  <c:v>0.87290503619870863</c:v>
                </c:pt>
                <c:pt idx="1991">
                  <c:v>0.87819421071484094</c:v>
                </c:pt>
                <c:pt idx="1992">
                  <c:v>0.87750115704377851</c:v>
                </c:pt>
                <c:pt idx="1993">
                  <c:v>0.87611737714549076</c:v>
                </c:pt>
                <c:pt idx="1994">
                  <c:v>0.88121239756304537</c:v>
                </c:pt>
                <c:pt idx="1995">
                  <c:v>0.88152368791523206</c:v>
                </c:pt>
                <c:pt idx="1996">
                  <c:v>0.88487753954056425</c:v>
                </c:pt>
                <c:pt idx="1997">
                  <c:v>0.87804022648525304</c:v>
                </c:pt>
                <c:pt idx="1998">
                  <c:v>0.87796304763611188</c:v>
                </c:pt>
                <c:pt idx="1999">
                  <c:v>0.87997171645748629</c:v>
                </c:pt>
                <c:pt idx="2000">
                  <c:v>0.87896630019524846</c:v>
                </c:pt>
                <c:pt idx="2001">
                  <c:v>0.88339201386332811</c:v>
                </c:pt>
                <c:pt idx="2002">
                  <c:v>0.8819900852915461</c:v>
                </c:pt>
                <c:pt idx="2003">
                  <c:v>0.87973920119369242</c:v>
                </c:pt>
                <c:pt idx="2004">
                  <c:v>0.87435514451609753</c:v>
                </c:pt>
                <c:pt idx="2005">
                  <c:v>0.87973941709405612</c:v>
                </c:pt>
                <c:pt idx="2006">
                  <c:v>0.88230095001178754</c:v>
                </c:pt>
                <c:pt idx="2007">
                  <c:v>0.87943019095599684</c:v>
                </c:pt>
                <c:pt idx="2008">
                  <c:v>0.88059200769332835</c:v>
                </c:pt>
                <c:pt idx="2009">
                  <c:v>0.88409472678765533</c:v>
                </c:pt>
                <c:pt idx="2010">
                  <c:v>0.88136785244498173</c:v>
                </c:pt>
                <c:pt idx="2011">
                  <c:v>0.87842565080716051</c:v>
                </c:pt>
                <c:pt idx="2012">
                  <c:v>0.87773154548435173</c:v>
                </c:pt>
                <c:pt idx="2013">
                  <c:v>0.87282924201980372</c:v>
                </c:pt>
                <c:pt idx="2014">
                  <c:v>0.87811706750146545</c:v>
                </c:pt>
                <c:pt idx="2015">
                  <c:v>0.87565671441054094</c:v>
                </c:pt>
                <c:pt idx="2016">
                  <c:v>0.87680847300861697</c:v>
                </c:pt>
                <c:pt idx="2017">
                  <c:v>0.87888892836538546</c:v>
                </c:pt>
                <c:pt idx="2018">
                  <c:v>0.87282853755355194</c:v>
                </c:pt>
                <c:pt idx="2019">
                  <c:v>0.87473793218979556</c:v>
                </c:pt>
                <c:pt idx="2020">
                  <c:v>0.88035885246303358</c:v>
                </c:pt>
                <c:pt idx="2021">
                  <c:v>0.87757774970530955</c:v>
                </c:pt>
                <c:pt idx="2022">
                  <c:v>0.87298121135347051</c:v>
                </c:pt>
                <c:pt idx="2023">
                  <c:v>0.87275278739271378</c:v>
                </c:pt>
                <c:pt idx="2024">
                  <c:v>0.86527681232743314</c:v>
                </c:pt>
                <c:pt idx="2025">
                  <c:v>0.86775391080229292</c:v>
                </c:pt>
                <c:pt idx="2026">
                  <c:v>0.87108006580658681</c:v>
                </c:pt>
                <c:pt idx="2027">
                  <c:v>0.87107987160009226</c:v>
                </c:pt>
                <c:pt idx="2028">
                  <c:v>0.87634705124685908</c:v>
                </c:pt>
                <c:pt idx="2029">
                  <c:v>0.87804057850520423</c:v>
                </c:pt>
                <c:pt idx="2030">
                  <c:v>0.87773188038520034</c:v>
                </c:pt>
                <c:pt idx="2031">
                  <c:v>0.87858020858413688</c:v>
                </c:pt>
                <c:pt idx="2032">
                  <c:v>0.88028167229836729</c:v>
                </c:pt>
                <c:pt idx="2033">
                  <c:v>0.87958477274895941</c:v>
                </c:pt>
                <c:pt idx="2034">
                  <c:v>0.87819440845038332</c:v>
                </c:pt>
                <c:pt idx="2035">
                  <c:v>0.88331400285989703</c:v>
                </c:pt>
                <c:pt idx="2036">
                  <c:v>0.87657785550067691</c:v>
                </c:pt>
                <c:pt idx="2037">
                  <c:v>0.87427886644049491</c:v>
                </c:pt>
                <c:pt idx="2038">
                  <c:v>0.87351474722953981</c:v>
                </c:pt>
                <c:pt idx="2039">
                  <c:v>0.86926297782659978</c:v>
                </c:pt>
                <c:pt idx="2040">
                  <c:v>0.87435508576620458</c:v>
                </c:pt>
                <c:pt idx="2041">
                  <c:v>0.87382037825594183</c:v>
                </c:pt>
                <c:pt idx="2042">
                  <c:v>0.87458454648012918</c:v>
                </c:pt>
                <c:pt idx="2043">
                  <c:v>0.87753149673781516</c:v>
                </c:pt>
                <c:pt idx="2044">
                  <c:v>0.8802815771631024</c:v>
                </c:pt>
                <c:pt idx="2045">
                  <c:v>0.88191185106014447</c:v>
                </c:pt>
                <c:pt idx="2046">
                  <c:v>0.88300206564925898</c:v>
                </c:pt>
                <c:pt idx="2047">
                  <c:v>0.88652493069285154</c:v>
                </c:pt>
                <c:pt idx="2048">
                  <c:v>0.88191172724526135</c:v>
                </c:pt>
                <c:pt idx="2049">
                  <c:v>0.88636754064316514</c:v>
                </c:pt>
                <c:pt idx="2050">
                  <c:v>0.88636754064316514</c:v>
                </c:pt>
                <c:pt idx="2051">
                  <c:v>0.88432995104433121</c:v>
                </c:pt>
                <c:pt idx="2052">
                  <c:v>0.88534745876857623</c:v>
                </c:pt>
                <c:pt idx="2053">
                  <c:v>0.88160112621273701</c:v>
                </c:pt>
                <c:pt idx="2054">
                  <c:v>0.88222323420766624</c:v>
                </c:pt>
                <c:pt idx="2055">
                  <c:v>0.88206761482705265</c:v>
                </c:pt>
                <c:pt idx="2056">
                  <c:v>0.88121215607389192</c:v>
                </c:pt>
                <c:pt idx="2057">
                  <c:v>0.88020418846839199</c:v>
                </c:pt>
                <c:pt idx="2058">
                  <c:v>0.87873439612561954</c:v>
                </c:pt>
                <c:pt idx="2059">
                  <c:v>0.87896628635445195</c:v>
                </c:pt>
                <c:pt idx="2060">
                  <c:v>0.87935318223875414</c:v>
                </c:pt>
                <c:pt idx="2061">
                  <c:v>0.88012711814160871</c:v>
                </c:pt>
                <c:pt idx="2062">
                  <c:v>0.88261287337777883</c:v>
                </c:pt>
                <c:pt idx="2063">
                  <c:v>0.88511251469756058</c:v>
                </c:pt>
                <c:pt idx="2064">
                  <c:v>0.88440767989428082</c:v>
                </c:pt>
                <c:pt idx="2065">
                  <c:v>0.8926179555916941</c:v>
                </c:pt>
                <c:pt idx="2066">
                  <c:v>0.88991762924009521</c:v>
                </c:pt>
                <c:pt idx="2067">
                  <c:v>0.88841547020468792</c:v>
                </c:pt>
                <c:pt idx="2068">
                  <c:v>0.88613168713829715</c:v>
                </c:pt>
                <c:pt idx="2069">
                  <c:v>0.88347053383390572</c:v>
                </c:pt>
                <c:pt idx="2070">
                  <c:v>0.88331454435890677</c:v>
                </c:pt>
                <c:pt idx="2071">
                  <c:v>0.88198973455524865</c:v>
                </c:pt>
                <c:pt idx="2072">
                  <c:v>0.88129036413203288</c:v>
                </c:pt>
                <c:pt idx="2073">
                  <c:v>0.88105686907242897</c:v>
                </c:pt>
                <c:pt idx="2074">
                  <c:v>0.87550305692408159</c:v>
                </c:pt>
                <c:pt idx="2075">
                  <c:v>0.87881190099909778</c:v>
                </c:pt>
                <c:pt idx="2076">
                  <c:v>0.88472083368635079</c:v>
                </c:pt>
                <c:pt idx="2077">
                  <c:v>0.88417315261648233</c:v>
                </c:pt>
                <c:pt idx="2078">
                  <c:v>0.88817812852502243</c:v>
                </c:pt>
                <c:pt idx="2079">
                  <c:v>0.88833625141737538</c:v>
                </c:pt>
                <c:pt idx="2080">
                  <c:v>0.89007561116197065</c:v>
                </c:pt>
                <c:pt idx="2081">
                  <c:v>0.88983767023603977</c:v>
                </c:pt>
                <c:pt idx="2082">
                  <c:v>0.89245857889846669</c:v>
                </c:pt>
                <c:pt idx="2083">
                  <c:v>0.89110684418221198</c:v>
                </c:pt>
                <c:pt idx="2084">
                  <c:v>0.88952106950040311</c:v>
                </c:pt>
                <c:pt idx="2085">
                  <c:v>0.89055114772997002</c:v>
                </c:pt>
                <c:pt idx="2086">
                  <c:v>0.89047210416885714</c:v>
                </c:pt>
                <c:pt idx="2087">
                  <c:v>0.88754792991106213</c:v>
                </c:pt>
                <c:pt idx="2088">
                  <c:v>0.8877837911144828</c:v>
                </c:pt>
                <c:pt idx="2089">
                  <c:v>0.8864459120003052</c:v>
                </c:pt>
                <c:pt idx="2090">
                  <c:v>0.88573926761632582</c:v>
                </c:pt>
                <c:pt idx="2091">
                  <c:v>0.88425163550193953</c:v>
                </c:pt>
                <c:pt idx="2092">
                  <c:v>0.88432946849337368</c:v>
                </c:pt>
                <c:pt idx="2093">
                  <c:v>0.88456419871968761</c:v>
                </c:pt>
                <c:pt idx="2094">
                  <c:v>0.88519050463710269</c:v>
                </c:pt>
                <c:pt idx="2095">
                  <c:v>0.88952125141731142</c:v>
                </c:pt>
                <c:pt idx="2096">
                  <c:v>0.88983831038545147</c:v>
                </c:pt>
                <c:pt idx="2097">
                  <c:v>0.88873094468611413</c:v>
                </c:pt>
                <c:pt idx="2098">
                  <c:v>0.89134538159415233</c:v>
                </c:pt>
                <c:pt idx="2099">
                  <c:v>0.89645903373632452</c:v>
                </c:pt>
                <c:pt idx="2100">
                  <c:v>0.8938151680263694</c:v>
                </c:pt>
                <c:pt idx="2101">
                  <c:v>0.89501503018753403</c:v>
                </c:pt>
                <c:pt idx="2102">
                  <c:v>0.89365496733987382</c:v>
                </c:pt>
                <c:pt idx="2103">
                  <c:v>0.89190121594073291</c:v>
                </c:pt>
                <c:pt idx="2104">
                  <c:v>0.89245862848096236</c:v>
                </c:pt>
                <c:pt idx="2105">
                  <c:v>0.89309639491393578</c:v>
                </c:pt>
                <c:pt idx="2106">
                  <c:v>0.89070977583795918</c:v>
                </c:pt>
                <c:pt idx="2107">
                  <c:v>0.89047196824950114</c:v>
                </c:pt>
                <c:pt idx="2108">
                  <c:v>0.88960061723946426</c:v>
                </c:pt>
                <c:pt idx="2109">
                  <c:v>0.89206050207020027</c:v>
                </c:pt>
                <c:pt idx="2110">
                  <c:v>0.89206085448926908</c:v>
                </c:pt>
                <c:pt idx="2111">
                  <c:v>0.89429405601163781</c:v>
                </c:pt>
                <c:pt idx="2112">
                  <c:v>0.89661935120642988</c:v>
                </c:pt>
                <c:pt idx="2113">
                  <c:v>0.89621786507890089</c:v>
                </c:pt>
                <c:pt idx="2114">
                  <c:v>0.89629846242519795</c:v>
                </c:pt>
                <c:pt idx="2115">
                  <c:v>0.8967807726247421</c:v>
                </c:pt>
                <c:pt idx="2116">
                  <c:v>0.89421463640440824</c:v>
                </c:pt>
                <c:pt idx="2117">
                  <c:v>0.89198130364117789</c:v>
                </c:pt>
                <c:pt idx="2118">
                  <c:v>0.89405469195084231</c:v>
                </c:pt>
                <c:pt idx="2119">
                  <c:v>0.8957360276120041</c:v>
                </c:pt>
                <c:pt idx="2120">
                  <c:v>0.89798854350610757</c:v>
                </c:pt>
                <c:pt idx="2121">
                  <c:v>0.89855362424750063</c:v>
                </c:pt>
                <c:pt idx="2122">
                  <c:v>0.89453466837617279</c:v>
                </c:pt>
                <c:pt idx="2123">
                  <c:v>0.88896757433866769</c:v>
                </c:pt>
                <c:pt idx="2124">
                  <c:v>0.8879418136904772</c:v>
                </c:pt>
                <c:pt idx="2125">
                  <c:v>0.89007539180326212</c:v>
                </c:pt>
                <c:pt idx="2126">
                  <c:v>0.88754734266119828</c:v>
                </c:pt>
                <c:pt idx="2127">
                  <c:v>0.88440748335013097</c:v>
                </c:pt>
                <c:pt idx="2128">
                  <c:v>0.88354840377253907</c:v>
                </c:pt>
                <c:pt idx="2129">
                  <c:v>0.88237920621956212</c:v>
                </c:pt>
                <c:pt idx="2130">
                  <c:v>0.88503446195968938</c:v>
                </c:pt>
                <c:pt idx="2131">
                  <c:v>0.88691765750921348</c:v>
                </c:pt>
                <c:pt idx="2132">
                  <c:v>0.89158340866267671</c:v>
                </c:pt>
                <c:pt idx="2133">
                  <c:v>0.88991710927060219</c:v>
                </c:pt>
                <c:pt idx="2134">
                  <c:v>0.8934151946609229</c:v>
                </c:pt>
                <c:pt idx="2135">
                  <c:v>0.88762665237463656</c:v>
                </c:pt>
                <c:pt idx="2136">
                  <c:v>0.88519058437621123</c:v>
                </c:pt>
                <c:pt idx="2137">
                  <c:v>0.87888934120360951</c:v>
                </c:pt>
                <c:pt idx="2138">
                  <c:v>0.87657797095303724</c:v>
                </c:pt>
                <c:pt idx="2139">
                  <c:v>0.88051417430807544</c:v>
                </c:pt>
                <c:pt idx="2140">
                  <c:v>0.88090219367267197</c:v>
                </c:pt>
                <c:pt idx="2141">
                  <c:v>0.88004963019062499</c:v>
                </c:pt>
                <c:pt idx="2142">
                  <c:v>0.88214526561340256</c:v>
                </c:pt>
                <c:pt idx="2143">
                  <c:v>0.88558236907309718</c:v>
                </c:pt>
                <c:pt idx="2144">
                  <c:v>0.88573969100811389</c:v>
                </c:pt>
                <c:pt idx="2145">
                  <c:v>0.88605358470327455</c:v>
                </c:pt>
                <c:pt idx="2146">
                  <c:v>0.88652478055413864</c:v>
                </c:pt>
                <c:pt idx="2147">
                  <c:v>0.89039240610588755</c:v>
                </c:pt>
                <c:pt idx="2148">
                  <c:v>0.89142480636741706</c:v>
                </c:pt>
                <c:pt idx="2149">
                  <c:v>0.89221992115226723</c:v>
                </c:pt>
                <c:pt idx="2150">
                  <c:v>0.88668236996379302</c:v>
                </c:pt>
                <c:pt idx="2151">
                  <c:v>0.8872327687597924</c:v>
                </c:pt>
                <c:pt idx="2152">
                  <c:v>0.88723293116408242</c:v>
                </c:pt>
                <c:pt idx="2153">
                  <c:v>0.88809934342962471</c:v>
                </c:pt>
                <c:pt idx="2154">
                  <c:v>0.89142458615466824</c:v>
                </c:pt>
                <c:pt idx="2155">
                  <c:v>0.88991743595362272</c:v>
                </c:pt>
                <c:pt idx="2156">
                  <c:v>0.88778447934695648</c:v>
                </c:pt>
                <c:pt idx="2157">
                  <c:v>0.89134493050023178</c:v>
                </c:pt>
                <c:pt idx="2158">
                  <c:v>0.8933360959136174</c:v>
                </c:pt>
                <c:pt idx="2159">
                  <c:v>0.89726322722581342</c:v>
                </c:pt>
                <c:pt idx="2160">
                  <c:v>0.89798822653857346</c:v>
                </c:pt>
                <c:pt idx="2161">
                  <c:v>0.89710195741183929</c:v>
                </c:pt>
                <c:pt idx="2162">
                  <c:v>0.89855307486449409</c:v>
                </c:pt>
                <c:pt idx="2163">
                  <c:v>0.89766605297662316</c:v>
                </c:pt>
                <c:pt idx="2164">
                  <c:v>0.89629840377420988</c:v>
                </c:pt>
                <c:pt idx="2165">
                  <c:v>0.90473133018924823</c:v>
                </c:pt>
                <c:pt idx="2166">
                  <c:v>0.90252693477732848</c:v>
                </c:pt>
                <c:pt idx="2167">
                  <c:v>0.89863438820948505</c:v>
                </c:pt>
                <c:pt idx="2168">
                  <c:v>0.89237944692233018</c:v>
                </c:pt>
                <c:pt idx="2169">
                  <c:v>0.89198147787904558</c:v>
                </c:pt>
                <c:pt idx="2170">
                  <c:v>0.89206049036923396</c:v>
                </c:pt>
                <c:pt idx="2171">
                  <c:v>0.89301669309960208</c:v>
                </c:pt>
                <c:pt idx="2172">
                  <c:v>0.89214052577775993</c:v>
                </c:pt>
                <c:pt idx="2173">
                  <c:v>0.89357543489174318</c:v>
                </c:pt>
                <c:pt idx="2174">
                  <c:v>0.8954959636640607</c:v>
                </c:pt>
                <c:pt idx="2175">
                  <c:v>0.8968613483344543</c:v>
                </c:pt>
                <c:pt idx="2176">
                  <c:v>0.90073890998038075</c:v>
                </c:pt>
                <c:pt idx="2177">
                  <c:v>0.90155045341846951</c:v>
                </c:pt>
                <c:pt idx="2178">
                  <c:v>0.90195747195031584</c:v>
                </c:pt>
                <c:pt idx="2179">
                  <c:v>0.90138830165675876</c:v>
                </c:pt>
                <c:pt idx="2180">
                  <c:v>0.9021198954479106</c:v>
                </c:pt>
                <c:pt idx="2181">
                  <c:v>0.9035055652576609</c:v>
                </c:pt>
                <c:pt idx="2182">
                  <c:v>0.89710208323796248</c:v>
                </c:pt>
                <c:pt idx="2183">
                  <c:v>0.90081966517610912</c:v>
                </c:pt>
                <c:pt idx="2184">
                  <c:v>0.9020389213119987</c:v>
                </c:pt>
                <c:pt idx="2185">
                  <c:v>0.90228236706139198</c:v>
                </c:pt>
                <c:pt idx="2186">
                  <c:v>0.90514143073650966</c:v>
                </c:pt>
                <c:pt idx="2187">
                  <c:v>0.90991791490435303</c:v>
                </c:pt>
                <c:pt idx="2188">
                  <c:v>0.91416051444868052</c:v>
                </c:pt>
                <c:pt idx="2189">
                  <c:v>0.9110790481202764</c:v>
                </c:pt>
                <c:pt idx="2190">
                  <c:v>0.90670067234637497</c:v>
                </c:pt>
                <c:pt idx="2191">
                  <c:v>0.90604365928238184</c:v>
                </c:pt>
                <c:pt idx="2192">
                  <c:v>0.9067830698359487</c:v>
                </c:pt>
                <c:pt idx="2193">
                  <c:v>0.90538725005016851</c:v>
                </c:pt>
                <c:pt idx="2194">
                  <c:v>0.90481392995910437</c:v>
                </c:pt>
                <c:pt idx="2195">
                  <c:v>0.90793565752044192</c:v>
                </c:pt>
                <c:pt idx="2196">
                  <c:v>0.90334252269136517</c:v>
                </c:pt>
                <c:pt idx="2197">
                  <c:v>0.90317956426807788</c:v>
                </c:pt>
                <c:pt idx="2198">
                  <c:v>0.90801770280209326</c:v>
                </c:pt>
                <c:pt idx="2199">
                  <c:v>0.90375038156839704</c:v>
                </c:pt>
                <c:pt idx="2200">
                  <c:v>0.90579669474618729</c:v>
                </c:pt>
                <c:pt idx="2201">
                  <c:v>0.90440474277108374</c:v>
                </c:pt>
                <c:pt idx="2202">
                  <c:v>0.907194242768805</c:v>
                </c:pt>
                <c:pt idx="2203">
                  <c:v>0.90991790849940002</c:v>
                </c:pt>
                <c:pt idx="2204">
                  <c:v>0.90900817455841987</c:v>
                </c:pt>
                <c:pt idx="2205">
                  <c:v>0.91249238642589059</c:v>
                </c:pt>
                <c:pt idx="2206">
                  <c:v>0.91549899731738804</c:v>
                </c:pt>
                <c:pt idx="2207">
                  <c:v>0.91407686489126438</c:v>
                </c:pt>
                <c:pt idx="2208">
                  <c:v>0.91785199147332019</c:v>
                </c:pt>
                <c:pt idx="2209">
                  <c:v>0.91449434827044218</c:v>
                </c:pt>
                <c:pt idx="2210">
                  <c:v>0.91265864580266221</c:v>
                </c:pt>
                <c:pt idx="2211">
                  <c:v>0.91141057582998086</c:v>
                </c:pt>
                <c:pt idx="2212">
                  <c:v>0.91074649776047278</c:v>
                </c:pt>
                <c:pt idx="2213">
                  <c:v>0.90942200717693789</c:v>
                </c:pt>
                <c:pt idx="2214">
                  <c:v>0.91240841750555235</c:v>
                </c:pt>
                <c:pt idx="2215">
                  <c:v>0.9100007997508861</c:v>
                </c:pt>
                <c:pt idx="2216">
                  <c:v>0.90785319199442538</c:v>
                </c:pt>
                <c:pt idx="2217">
                  <c:v>0.90645433040044932</c:v>
                </c:pt>
                <c:pt idx="2218">
                  <c:v>0.90678295002493736</c:v>
                </c:pt>
                <c:pt idx="2219">
                  <c:v>0.9062895704268501</c:v>
                </c:pt>
                <c:pt idx="2220">
                  <c:v>0.90269003022381622</c:v>
                </c:pt>
                <c:pt idx="2221">
                  <c:v>0.89895733162602032</c:v>
                </c:pt>
                <c:pt idx="2222">
                  <c:v>0.8961378899940492</c:v>
                </c:pt>
                <c:pt idx="2223">
                  <c:v>0.89645901405242201</c:v>
                </c:pt>
                <c:pt idx="2224">
                  <c:v>0.89911890265417493</c:v>
                </c:pt>
                <c:pt idx="2225">
                  <c:v>0.89798809885249253</c:v>
                </c:pt>
                <c:pt idx="2226">
                  <c:v>0.90065740174484932</c:v>
                </c:pt>
                <c:pt idx="2227">
                  <c:v>0.90179438078847962</c:v>
                </c:pt>
                <c:pt idx="2228">
                  <c:v>0.90138847169405112</c:v>
                </c:pt>
                <c:pt idx="2229">
                  <c:v>0.89984692892107432</c:v>
                </c:pt>
                <c:pt idx="2230">
                  <c:v>0.89589681235678653</c:v>
                </c:pt>
                <c:pt idx="2231">
                  <c:v>0.89589656536777762</c:v>
                </c:pt>
                <c:pt idx="2232">
                  <c:v>0.89533542463852622</c:v>
                </c:pt>
                <c:pt idx="2233">
                  <c:v>0.89847283214262308</c:v>
                </c:pt>
                <c:pt idx="2234">
                  <c:v>0.90277163070344468</c:v>
                </c:pt>
                <c:pt idx="2235">
                  <c:v>0.90399589352796506</c:v>
                </c:pt>
                <c:pt idx="2236">
                  <c:v>0.90456833518775015</c:v>
                </c:pt>
                <c:pt idx="2237">
                  <c:v>0.90620764804031728</c:v>
                </c:pt>
                <c:pt idx="2238">
                  <c:v>0.90785283896058133</c:v>
                </c:pt>
                <c:pt idx="2239">
                  <c:v>0.90933884522565511</c:v>
                </c:pt>
                <c:pt idx="2240">
                  <c:v>0.90719415336189357</c:v>
                </c:pt>
                <c:pt idx="2241">
                  <c:v>0.90407746354739238</c:v>
                </c:pt>
                <c:pt idx="2242">
                  <c:v>0.90236426500605194</c:v>
                </c:pt>
                <c:pt idx="2243">
                  <c:v>0.90309762562167373</c:v>
                </c:pt>
                <c:pt idx="2244">
                  <c:v>0.90268976571965298</c:v>
                </c:pt>
                <c:pt idx="2245">
                  <c:v>0.90342403751586708</c:v>
                </c:pt>
                <c:pt idx="2246">
                  <c:v>0.90678252999647846</c:v>
                </c:pt>
                <c:pt idx="2247">
                  <c:v>0.9076879762242972</c:v>
                </c:pt>
                <c:pt idx="2248">
                  <c:v>0.90826533857900738</c:v>
                </c:pt>
                <c:pt idx="2249">
                  <c:v>0.9083475915274013</c:v>
                </c:pt>
                <c:pt idx="2250">
                  <c:v>0.90801751205059045</c:v>
                </c:pt>
                <c:pt idx="2251">
                  <c:v>0.90752297635806112</c:v>
                </c:pt>
                <c:pt idx="2252">
                  <c:v>0.90309751076174438</c:v>
                </c:pt>
                <c:pt idx="2253">
                  <c:v>0.90277142152317602</c:v>
                </c:pt>
                <c:pt idx="2254">
                  <c:v>0.90220124207536678</c:v>
                </c:pt>
                <c:pt idx="2255">
                  <c:v>0.90033281679078159</c:v>
                </c:pt>
                <c:pt idx="2256">
                  <c:v>0.90407778718263909</c:v>
                </c:pt>
                <c:pt idx="2257">
                  <c:v>0.90358695948061141</c:v>
                </c:pt>
                <c:pt idx="2258">
                  <c:v>0.90179419363403346</c:v>
                </c:pt>
                <c:pt idx="2259">
                  <c:v>0.89758540505449214</c:v>
                </c:pt>
                <c:pt idx="2260">
                  <c:v>0.89485453283051752</c:v>
                </c:pt>
                <c:pt idx="2261">
                  <c:v>0.89782693975218741</c:v>
                </c:pt>
                <c:pt idx="2262">
                  <c:v>0.89702217309804777</c:v>
                </c:pt>
                <c:pt idx="2263">
                  <c:v>0.89798830889104653</c:v>
                </c:pt>
                <c:pt idx="2264">
                  <c:v>0.89871476757919533</c:v>
                </c:pt>
                <c:pt idx="2265">
                  <c:v>0.89944200625892334</c:v>
                </c:pt>
                <c:pt idx="2266">
                  <c:v>0.90212020418356786</c:v>
                </c:pt>
                <c:pt idx="2267">
                  <c:v>0.90187596572074236</c:v>
                </c:pt>
                <c:pt idx="2268">
                  <c:v>0.90195729764452137</c:v>
                </c:pt>
                <c:pt idx="2269">
                  <c:v>0.90179479936974438</c:v>
                </c:pt>
                <c:pt idx="2270">
                  <c:v>0.89928023893923492</c:v>
                </c:pt>
                <c:pt idx="2271">
                  <c:v>0.89277781179416005</c:v>
                </c:pt>
                <c:pt idx="2272">
                  <c:v>0.89221959167568088</c:v>
                </c:pt>
                <c:pt idx="2273">
                  <c:v>0.89549536679175512</c:v>
                </c:pt>
                <c:pt idx="2274">
                  <c:v>0.89613724851368848</c:v>
                </c:pt>
                <c:pt idx="2275">
                  <c:v>0.8965397258595813</c:v>
                </c:pt>
                <c:pt idx="2276">
                  <c:v>0.89936113513977878</c:v>
                </c:pt>
                <c:pt idx="2277">
                  <c:v>0.89992788576015892</c:v>
                </c:pt>
                <c:pt idx="2278">
                  <c:v>0.89863389953017703</c:v>
                </c:pt>
                <c:pt idx="2279">
                  <c:v>0.8977464144410422</c:v>
                </c:pt>
                <c:pt idx="2280">
                  <c:v>0.89798842876666785</c:v>
                </c:pt>
                <c:pt idx="2281">
                  <c:v>0.89678068564497293</c:v>
                </c:pt>
                <c:pt idx="2282">
                  <c:v>0.89798855707935021</c:v>
                </c:pt>
                <c:pt idx="2283">
                  <c:v>0.90081972512496644</c:v>
                </c:pt>
                <c:pt idx="2284">
                  <c:v>0.90114455248814285</c:v>
                </c:pt>
                <c:pt idx="2285">
                  <c:v>0.9020386601972139</c:v>
                </c:pt>
                <c:pt idx="2286">
                  <c:v>0.9022016890788328</c:v>
                </c:pt>
                <c:pt idx="2287">
                  <c:v>0.90514111085020454</c:v>
                </c:pt>
                <c:pt idx="2288">
                  <c:v>0.90653630643164396</c:v>
                </c:pt>
                <c:pt idx="2289">
                  <c:v>0.90711208345352878</c:v>
                </c:pt>
                <c:pt idx="2290">
                  <c:v>0.9076882896356584</c:v>
                </c:pt>
                <c:pt idx="2291">
                  <c:v>0.90785325710281506</c:v>
                </c:pt>
                <c:pt idx="2292">
                  <c:v>0.90719401393267696</c:v>
                </c:pt>
                <c:pt idx="2293">
                  <c:v>0.90203865726881838</c:v>
                </c:pt>
                <c:pt idx="2294">
                  <c:v>0.90399604791142152</c:v>
                </c:pt>
                <c:pt idx="2295">
                  <c:v>0.9059614890798432</c:v>
                </c:pt>
                <c:pt idx="2296">
                  <c:v>0.90917362849678895</c:v>
                </c:pt>
                <c:pt idx="2297">
                  <c:v>0.91041474983545723</c:v>
                </c:pt>
                <c:pt idx="2298">
                  <c:v>0.91282499602431844</c:v>
                </c:pt>
                <c:pt idx="2299">
                  <c:v>0.91658998089801436</c:v>
                </c:pt>
                <c:pt idx="2300">
                  <c:v>0.91659011340090446</c:v>
                </c:pt>
                <c:pt idx="2301">
                  <c:v>0.91970900404832123</c:v>
                </c:pt>
                <c:pt idx="2302">
                  <c:v>0.92276467025526199</c:v>
                </c:pt>
                <c:pt idx="2303">
                  <c:v>0.92276499875380769</c:v>
                </c:pt>
                <c:pt idx="2304">
                  <c:v>0.92644090202640339</c:v>
                </c:pt>
                <c:pt idx="2305">
                  <c:v>0.92601136990997468</c:v>
                </c:pt>
                <c:pt idx="2306">
                  <c:v>0.92635453860377615</c:v>
                </c:pt>
                <c:pt idx="2307">
                  <c:v>0.92430025769907898</c:v>
                </c:pt>
                <c:pt idx="2308">
                  <c:v>0.92157406478020709</c:v>
                </c:pt>
                <c:pt idx="2309">
                  <c:v>0.91954015166079972</c:v>
                </c:pt>
                <c:pt idx="2310">
                  <c:v>0.9167582595202689</c:v>
                </c:pt>
                <c:pt idx="2311">
                  <c:v>0.90834779649481034</c:v>
                </c:pt>
                <c:pt idx="2312">
                  <c:v>0.90514082499925541</c:v>
                </c:pt>
                <c:pt idx="2313">
                  <c:v>0.89702223012445148</c:v>
                </c:pt>
                <c:pt idx="2314">
                  <c:v>0.89645885965583816</c:v>
                </c:pt>
                <c:pt idx="2315">
                  <c:v>0.89774636409494302</c:v>
                </c:pt>
                <c:pt idx="2316">
                  <c:v>0.89039270997444542</c:v>
                </c:pt>
                <c:pt idx="2317">
                  <c:v>0.87711621514506688</c:v>
                </c:pt>
                <c:pt idx="2318">
                  <c:v>0.8794304228034967</c:v>
                </c:pt>
                <c:pt idx="2319">
                  <c:v>0.88035917584431067</c:v>
                </c:pt>
                <c:pt idx="2320">
                  <c:v>0.88534731822950952</c:v>
                </c:pt>
                <c:pt idx="2321">
                  <c:v>0.89261764928331611</c:v>
                </c:pt>
                <c:pt idx="2322">
                  <c:v>0.89742439153735931</c:v>
                </c:pt>
                <c:pt idx="2323">
                  <c:v>0.89509524623236036</c:v>
                </c:pt>
                <c:pt idx="2324">
                  <c:v>0.90744083570103951</c:v>
                </c:pt>
                <c:pt idx="2325">
                  <c:v>0.91650617086507802</c:v>
                </c:pt>
                <c:pt idx="2326">
                  <c:v>0.93057861926280827</c:v>
                </c:pt>
                <c:pt idx="2327">
                  <c:v>0.9299729326583942</c:v>
                </c:pt>
                <c:pt idx="2328">
                  <c:v>0.92712745229834104</c:v>
                </c:pt>
                <c:pt idx="2329">
                  <c:v>0.9239584006970657</c:v>
                </c:pt>
                <c:pt idx="2330">
                  <c:v>0.91658993234330466</c:v>
                </c:pt>
                <c:pt idx="2331">
                  <c:v>0.9034236975729556</c:v>
                </c:pt>
                <c:pt idx="2332">
                  <c:v>0.90195716301578088</c:v>
                </c:pt>
                <c:pt idx="2333">
                  <c:v>0.90785265547954896</c:v>
                </c:pt>
                <c:pt idx="2334">
                  <c:v>0.90702966758012638</c:v>
                </c:pt>
                <c:pt idx="2335">
                  <c:v>0.91374268757010313</c:v>
                </c:pt>
                <c:pt idx="2336">
                  <c:v>0.92199904518845621</c:v>
                </c:pt>
                <c:pt idx="2337">
                  <c:v>0.92430007691836458</c:v>
                </c:pt>
                <c:pt idx="2338">
                  <c:v>0.92370225011079155</c:v>
                </c:pt>
                <c:pt idx="2339">
                  <c:v>0.91979402309798797</c:v>
                </c:pt>
                <c:pt idx="2340">
                  <c:v>0.92030207692772215</c:v>
                </c:pt>
                <c:pt idx="2341">
                  <c:v>0.91482905772118916</c:v>
                </c:pt>
                <c:pt idx="2342">
                  <c:v>0.91424423549262812</c:v>
                </c:pt>
                <c:pt idx="2343">
                  <c:v>0.91390933509339856</c:v>
                </c:pt>
                <c:pt idx="2344">
                  <c:v>0.91116142701731673</c:v>
                </c:pt>
                <c:pt idx="2345">
                  <c:v>0.91954023966194187</c:v>
                </c:pt>
                <c:pt idx="2346">
                  <c:v>0.92302020175388599</c:v>
                </c:pt>
                <c:pt idx="2347">
                  <c:v>0.92174363449403829</c:v>
                </c:pt>
                <c:pt idx="2348">
                  <c:v>0.9245565564339816</c:v>
                </c:pt>
                <c:pt idx="2349">
                  <c:v>0.92867748354507895</c:v>
                </c:pt>
                <c:pt idx="2350">
                  <c:v>0.92216919761831473</c:v>
                </c:pt>
                <c:pt idx="2351">
                  <c:v>0.92387305231384054</c:v>
                </c:pt>
                <c:pt idx="2352">
                  <c:v>0.92157369621839791</c:v>
                </c:pt>
                <c:pt idx="2353">
                  <c:v>0.92064110260941157</c:v>
                </c:pt>
                <c:pt idx="2354">
                  <c:v>0.91416007544647526</c:v>
                </c:pt>
                <c:pt idx="2355">
                  <c:v>0.9167583665125203</c:v>
                </c:pt>
                <c:pt idx="2356">
                  <c:v>0.92267945236700155</c:v>
                </c:pt>
                <c:pt idx="2357">
                  <c:v>0.92626895857838187</c:v>
                </c:pt>
                <c:pt idx="2358">
                  <c:v>0.92199872267072369</c:v>
                </c:pt>
                <c:pt idx="2359">
                  <c:v>0.92208353246717889</c:v>
                </c:pt>
                <c:pt idx="2360">
                  <c:v>0.92498388569815315</c:v>
                </c:pt>
                <c:pt idx="2361">
                  <c:v>0.92174377429987442</c:v>
                </c:pt>
                <c:pt idx="2362">
                  <c:v>0.92515530987562444</c:v>
                </c:pt>
                <c:pt idx="2363">
                  <c:v>0.92524078223930672</c:v>
                </c:pt>
                <c:pt idx="2364">
                  <c:v>0.92429983791717618</c:v>
                </c:pt>
                <c:pt idx="2365">
                  <c:v>0.91650607307419507</c:v>
                </c:pt>
                <c:pt idx="2366">
                  <c:v>0.9138264146835926</c:v>
                </c:pt>
                <c:pt idx="2367">
                  <c:v>0.91224221149627027</c:v>
                </c:pt>
                <c:pt idx="2368">
                  <c:v>0.91549925801198229</c:v>
                </c:pt>
                <c:pt idx="2369">
                  <c:v>0.91793620151544786</c:v>
                </c:pt>
                <c:pt idx="2370">
                  <c:v>0.91566670776766301</c:v>
                </c:pt>
                <c:pt idx="2371">
                  <c:v>0.91249160281975183</c:v>
                </c:pt>
                <c:pt idx="2372">
                  <c:v>0.90810027527312598</c:v>
                </c:pt>
                <c:pt idx="2373">
                  <c:v>0.90090128397673919</c:v>
                </c:pt>
                <c:pt idx="2374">
                  <c:v>0.89806905548095894</c:v>
                </c:pt>
                <c:pt idx="2375">
                  <c:v>0.89863422109104141</c:v>
                </c:pt>
                <c:pt idx="2376">
                  <c:v>0.89245834998766871</c:v>
                </c:pt>
                <c:pt idx="2377">
                  <c:v>0.89118634756793935</c:v>
                </c:pt>
                <c:pt idx="2378">
                  <c:v>0.88121219955234742</c:v>
                </c:pt>
                <c:pt idx="2379">
                  <c:v>0.88581765421777636</c:v>
                </c:pt>
                <c:pt idx="2380">
                  <c:v>0.88573999253335955</c:v>
                </c:pt>
                <c:pt idx="2381">
                  <c:v>0.88121235420093524</c:v>
                </c:pt>
                <c:pt idx="2382">
                  <c:v>0.88167834736973705</c:v>
                </c:pt>
                <c:pt idx="2383">
                  <c:v>0.88526937716204124</c:v>
                </c:pt>
                <c:pt idx="2384">
                  <c:v>0.88857261918935915</c:v>
                </c:pt>
                <c:pt idx="2385">
                  <c:v>0.88198955844946625</c:v>
                </c:pt>
                <c:pt idx="2386">
                  <c:v>0.88691796951741719</c:v>
                </c:pt>
                <c:pt idx="2387">
                  <c:v>0.88825756126103361</c:v>
                </c:pt>
                <c:pt idx="2388">
                  <c:v>0.89174280560396169</c:v>
                </c:pt>
                <c:pt idx="2389">
                  <c:v>0.89269738028255263</c:v>
                </c:pt>
                <c:pt idx="2390">
                  <c:v>0.88762656438039256</c:v>
                </c:pt>
                <c:pt idx="2391">
                  <c:v>0.88378255641297332</c:v>
                </c:pt>
                <c:pt idx="2392">
                  <c:v>0.88880989052016757</c:v>
                </c:pt>
                <c:pt idx="2393">
                  <c:v>0.89094773584953812</c:v>
                </c:pt>
                <c:pt idx="2394">
                  <c:v>0.88912618766335549</c:v>
                </c:pt>
                <c:pt idx="2395">
                  <c:v>0.88991715996461873</c:v>
                </c:pt>
                <c:pt idx="2396">
                  <c:v>0.89110695919795702</c:v>
                </c:pt>
                <c:pt idx="2397">
                  <c:v>0.88770493267211714</c:v>
                </c:pt>
                <c:pt idx="2398">
                  <c:v>0.89047191378184198</c:v>
                </c:pt>
                <c:pt idx="2399">
                  <c:v>0.88589663880055214</c:v>
                </c:pt>
                <c:pt idx="2400">
                  <c:v>0.88362621846452194</c:v>
                </c:pt>
                <c:pt idx="2401">
                  <c:v>0.88644637868499043</c:v>
                </c:pt>
                <c:pt idx="2402">
                  <c:v>0.87973985393786869</c:v>
                </c:pt>
                <c:pt idx="2403">
                  <c:v>0.88699634322646481</c:v>
                </c:pt>
                <c:pt idx="2404">
                  <c:v>0.88269084242106766</c:v>
                </c:pt>
                <c:pt idx="2405">
                  <c:v>0.88136827154508879</c:v>
                </c:pt>
                <c:pt idx="2406">
                  <c:v>0.87742364544168849</c:v>
                </c:pt>
                <c:pt idx="2407">
                  <c:v>0.87665461966920355</c:v>
                </c:pt>
                <c:pt idx="2408">
                  <c:v>0.87803990239994423</c:v>
                </c:pt>
                <c:pt idx="2409">
                  <c:v>0.87389665204749234</c:v>
                </c:pt>
                <c:pt idx="2410">
                  <c:v>0.8746611083330782</c:v>
                </c:pt>
                <c:pt idx="2411">
                  <c:v>0.8667015901821834</c:v>
                </c:pt>
                <c:pt idx="2412">
                  <c:v>0.86333408734903383</c:v>
                </c:pt>
                <c:pt idx="2413">
                  <c:v>0.86214333337868898</c:v>
                </c:pt>
                <c:pt idx="2414">
                  <c:v>0.85455482492694668</c:v>
                </c:pt>
                <c:pt idx="2415">
                  <c:v>0.85229707941302535</c:v>
                </c:pt>
                <c:pt idx="2416">
                  <c:v>0.85266018875851068</c:v>
                </c:pt>
                <c:pt idx="2417">
                  <c:v>0.84976174459258458</c:v>
                </c:pt>
                <c:pt idx="2418">
                  <c:v>0.8407600736806119</c:v>
                </c:pt>
                <c:pt idx="2419">
                  <c:v>0.84932883851303553</c:v>
                </c:pt>
                <c:pt idx="2420">
                  <c:v>0.84947319188741022</c:v>
                </c:pt>
                <c:pt idx="2421">
                  <c:v>0.84623817412987801</c:v>
                </c:pt>
                <c:pt idx="2422">
                  <c:v>0.84160934438275636</c:v>
                </c:pt>
                <c:pt idx="2423">
                  <c:v>0.84523717389917719</c:v>
                </c:pt>
                <c:pt idx="2424">
                  <c:v>0.84781665702718334</c:v>
                </c:pt>
                <c:pt idx="2425">
                  <c:v>0.85099153851976406</c:v>
                </c:pt>
                <c:pt idx="2426">
                  <c:v>0.85353341639416758</c:v>
                </c:pt>
                <c:pt idx="2427">
                  <c:v>0.84709856165397035</c:v>
                </c:pt>
                <c:pt idx="2428">
                  <c:v>0.84652459083316622</c:v>
                </c:pt>
                <c:pt idx="2429">
                  <c:v>0.84345453602188813</c:v>
                </c:pt>
                <c:pt idx="2430">
                  <c:v>0.84083094714265183</c:v>
                </c:pt>
                <c:pt idx="2431">
                  <c:v>0.83829290755233465</c:v>
                </c:pt>
                <c:pt idx="2432">
                  <c:v>0.84445183362771969</c:v>
                </c:pt>
                <c:pt idx="2433">
                  <c:v>0.84175125122784034</c:v>
                </c:pt>
                <c:pt idx="2434">
                  <c:v>0.84788903430558415</c:v>
                </c:pt>
                <c:pt idx="2435">
                  <c:v>0.84674019626602981</c:v>
                </c:pt>
                <c:pt idx="2436">
                  <c:v>0.84666820872955006</c:v>
                </c:pt>
                <c:pt idx="2437">
                  <c:v>0.84516588245999114</c:v>
                </c:pt>
                <c:pt idx="2438">
                  <c:v>0.84175122543600356</c:v>
                </c:pt>
                <c:pt idx="2439">
                  <c:v>0.84019521802577735</c:v>
                </c:pt>
                <c:pt idx="2440">
                  <c:v>0.83395841944213411</c:v>
                </c:pt>
                <c:pt idx="2441">
                  <c:v>0.83991240006803891</c:v>
                </c:pt>
                <c:pt idx="2442">
                  <c:v>0.84666858877370421</c:v>
                </c:pt>
                <c:pt idx="2443">
                  <c:v>0.84395299128942225</c:v>
                </c:pt>
                <c:pt idx="2444">
                  <c:v>0.8450944667299507</c:v>
                </c:pt>
                <c:pt idx="2445">
                  <c:v>0.8470989319823482</c:v>
                </c:pt>
                <c:pt idx="2446">
                  <c:v>0.84868069110099054</c:v>
                </c:pt>
                <c:pt idx="2447">
                  <c:v>0.84602379514742265</c:v>
                </c:pt>
                <c:pt idx="2448">
                  <c:v>0.84480903871780277</c:v>
                </c:pt>
                <c:pt idx="2449">
                  <c:v>0.84416654689138493</c:v>
                </c:pt>
                <c:pt idx="2450">
                  <c:v>0.84040698514966838</c:v>
                </c:pt>
                <c:pt idx="2451">
                  <c:v>0.84381080511069084</c:v>
                </c:pt>
                <c:pt idx="2452">
                  <c:v>0.849978780892087</c:v>
                </c:pt>
                <c:pt idx="2453">
                  <c:v>0.84373958241205005</c:v>
                </c:pt>
                <c:pt idx="2454">
                  <c:v>0.84245982983753365</c:v>
                </c:pt>
                <c:pt idx="2455">
                  <c:v>0.85005102561485868</c:v>
                </c:pt>
                <c:pt idx="2456">
                  <c:v>0.85587105684806375</c:v>
                </c:pt>
                <c:pt idx="2457">
                  <c:v>0.85785323015611792</c:v>
                </c:pt>
                <c:pt idx="2458">
                  <c:v>0.85704518609917513</c:v>
                </c:pt>
                <c:pt idx="2459">
                  <c:v>0.85940200013606383</c:v>
                </c:pt>
                <c:pt idx="2460">
                  <c:v>0.85660473961380934</c:v>
                </c:pt>
                <c:pt idx="2461">
                  <c:v>0.85193352968141778</c:v>
                </c:pt>
                <c:pt idx="2462">
                  <c:v>0.85149853794952302</c:v>
                </c:pt>
                <c:pt idx="2463">
                  <c:v>0.85433533287576058</c:v>
                </c:pt>
                <c:pt idx="2464">
                  <c:v>0.85229734453661443</c:v>
                </c:pt>
                <c:pt idx="2465">
                  <c:v>0.84810466811490903</c:v>
                </c:pt>
                <c:pt idx="2466">
                  <c:v>0.85244193592560169</c:v>
                </c:pt>
                <c:pt idx="2467">
                  <c:v>0.84940088512662337</c:v>
                </c:pt>
                <c:pt idx="2468">
                  <c:v>0.84904036521230342</c:v>
                </c:pt>
                <c:pt idx="2469">
                  <c:v>0.84588071805932119</c:v>
                </c:pt>
                <c:pt idx="2470">
                  <c:v>0.8474579874451299</c:v>
                </c:pt>
                <c:pt idx="2471">
                  <c:v>0.85164406208860188</c:v>
                </c:pt>
                <c:pt idx="2472">
                  <c:v>0.85070202834649955</c:v>
                </c:pt>
                <c:pt idx="2473">
                  <c:v>0.85426263361661303</c:v>
                </c:pt>
                <c:pt idx="2474">
                  <c:v>0.85404406011661371</c:v>
                </c:pt>
                <c:pt idx="2475">
                  <c:v>0.84882475861136364</c:v>
                </c:pt>
                <c:pt idx="2476">
                  <c:v>0.84402390878736377</c:v>
                </c:pt>
                <c:pt idx="2477">
                  <c:v>0.84402422118843712</c:v>
                </c:pt>
                <c:pt idx="2478">
                  <c:v>0.84724205348615911</c:v>
                </c:pt>
                <c:pt idx="2479">
                  <c:v>0.845022956317941</c:v>
                </c:pt>
                <c:pt idx="2480">
                  <c:v>0.84488040442389667</c:v>
                </c:pt>
                <c:pt idx="2481">
                  <c:v>0.84839238577298826</c:v>
                </c:pt>
                <c:pt idx="2482">
                  <c:v>0.85062957403288841</c:v>
                </c:pt>
                <c:pt idx="2483">
                  <c:v>0.85579822383490733</c:v>
                </c:pt>
                <c:pt idx="2484">
                  <c:v>0.85918063910286069</c:v>
                </c:pt>
                <c:pt idx="2485">
                  <c:v>0.85785359463781441</c:v>
                </c:pt>
                <c:pt idx="2486">
                  <c:v>0.85792728979975108</c:v>
                </c:pt>
                <c:pt idx="2487">
                  <c:v>0.85200617480831298</c:v>
                </c:pt>
                <c:pt idx="2488">
                  <c:v>0.84623837542590119</c:v>
                </c:pt>
                <c:pt idx="2489">
                  <c:v>0.84111333955937961</c:v>
                </c:pt>
                <c:pt idx="2490">
                  <c:v>0.8455230551116546</c:v>
                </c:pt>
                <c:pt idx="2491">
                  <c:v>0.84976214756972068</c:v>
                </c:pt>
                <c:pt idx="2492">
                  <c:v>0.84695488421228116</c:v>
                </c:pt>
                <c:pt idx="2493">
                  <c:v>0.84388207545966198</c:v>
                </c:pt>
                <c:pt idx="2494">
                  <c:v>0.84373984624989573</c:v>
                </c:pt>
                <c:pt idx="2495">
                  <c:v>0.84210512886374334</c:v>
                </c:pt>
                <c:pt idx="2496">
                  <c:v>0.84402400180311199</c:v>
                </c:pt>
                <c:pt idx="2497">
                  <c:v>0.84153811869735051</c:v>
                </c:pt>
                <c:pt idx="2498">
                  <c:v>0.84196358174375208</c:v>
                </c:pt>
                <c:pt idx="2499">
                  <c:v>0.8435974375461408</c:v>
                </c:pt>
                <c:pt idx="2500">
                  <c:v>0.84026520412059702</c:v>
                </c:pt>
                <c:pt idx="2501">
                  <c:v>0.83822324961919115</c:v>
                </c:pt>
                <c:pt idx="2502">
                  <c:v>0.8383632383482702</c:v>
                </c:pt>
                <c:pt idx="2503">
                  <c:v>0.83507282564878016</c:v>
                </c:pt>
                <c:pt idx="2504">
                  <c:v>0.83626006040281586</c:v>
                </c:pt>
                <c:pt idx="2505">
                  <c:v>0.82788322099130307</c:v>
                </c:pt>
                <c:pt idx="2506">
                  <c:v>0.82508252509349733</c:v>
                </c:pt>
                <c:pt idx="2507">
                  <c:v>0.82263935594598414</c:v>
                </c:pt>
                <c:pt idx="2508">
                  <c:v>0.8241980667536396</c:v>
                </c:pt>
                <c:pt idx="2509">
                  <c:v>0.82501433088786869</c:v>
                </c:pt>
                <c:pt idx="2510">
                  <c:v>0.82379095150538939</c:v>
                </c:pt>
                <c:pt idx="2511">
                  <c:v>0.82692494136176764</c:v>
                </c:pt>
                <c:pt idx="2512">
                  <c:v>0.82250337169612053</c:v>
                </c:pt>
                <c:pt idx="2513">
                  <c:v>0.82358763980733118</c:v>
                </c:pt>
                <c:pt idx="2514">
                  <c:v>0.82263920201588114</c:v>
                </c:pt>
                <c:pt idx="2515">
                  <c:v>0.82230073021505035</c:v>
                </c:pt>
                <c:pt idx="2516">
                  <c:v>0.81732699373979312</c:v>
                </c:pt>
                <c:pt idx="2517">
                  <c:v>0.81625973663663098</c:v>
                </c:pt>
                <c:pt idx="2518">
                  <c:v>0.82047908306726114</c:v>
                </c:pt>
                <c:pt idx="2519">
                  <c:v>0.81799579175122006</c:v>
                </c:pt>
                <c:pt idx="2520">
                  <c:v>0.82041206529356925</c:v>
                </c:pt>
                <c:pt idx="2521">
                  <c:v>0.81933637937897419</c:v>
                </c:pt>
                <c:pt idx="2522">
                  <c:v>0.81967229846968281</c:v>
                </c:pt>
                <c:pt idx="2523">
                  <c:v>0.81799631009806562</c:v>
                </c:pt>
                <c:pt idx="2524">
                  <c:v>0.81699366418388419</c:v>
                </c:pt>
                <c:pt idx="2525">
                  <c:v>0.81433250520732781</c:v>
                </c:pt>
                <c:pt idx="2526">
                  <c:v>0.81360382105150364</c:v>
                </c:pt>
                <c:pt idx="2527">
                  <c:v>0.81606044652797327</c:v>
                </c:pt>
                <c:pt idx="2528">
                  <c:v>0.81492928542086418</c:v>
                </c:pt>
                <c:pt idx="2529">
                  <c:v>0.81267774285286631</c:v>
                </c:pt>
                <c:pt idx="2530">
                  <c:v>0.81546107517591049</c:v>
                </c:pt>
                <c:pt idx="2531">
                  <c:v>0.82074877224312781</c:v>
                </c:pt>
                <c:pt idx="2532">
                  <c:v>0.82250340397557131</c:v>
                </c:pt>
                <c:pt idx="2533">
                  <c:v>0.81859848017724191</c:v>
                </c:pt>
                <c:pt idx="2534">
                  <c:v>0.8227065612833766</c:v>
                </c:pt>
                <c:pt idx="2535">
                  <c:v>0.82351990651638307</c:v>
                </c:pt>
                <c:pt idx="2536">
                  <c:v>0.82802009855367298</c:v>
                </c:pt>
                <c:pt idx="2537">
                  <c:v>0.82678824145767271</c:v>
                </c:pt>
                <c:pt idx="2538">
                  <c:v>0.82324826274166629</c:v>
                </c:pt>
                <c:pt idx="2539">
                  <c:v>0.82399509422440187</c:v>
                </c:pt>
                <c:pt idx="2540">
                  <c:v>0.82175984595521878</c:v>
                </c:pt>
                <c:pt idx="2541">
                  <c:v>0.82081573715174005</c:v>
                </c:pt>
                <c:pt idx="2542">
                  <c:v>0.82426651926184202</c:v>
                </c:pt>
                <c:pt idx="2543">
                  <c:v>0.82209814594318764</c:v>
                </c:pt>
                <c:pt idx="2544">
                  <c:v>0.82665134559756004</c:v>
                </c:pt>
                <c:pt idx="2545">
                  <c:v>0.82658279096510356</c:v>
                </c:pt>
                <c:pt idx="2546">
                  <c:v>0.82426673970067399</c:v>
                </c:pt>
                <c:pt idx="2547">
                  <c:v>0.82829428024665108</c:v>
                </c:pt>
                <c:pt idx="2548">
                  <c:v>0.83035806927333244</c:v>
                </c:pt>
                <c:pt idx="2549">
                  <c:v>0.8322930442806783</c:v>
                </c:pt>
                <c:pt idx="2550">
                  <c:v>0.83591074279231126</c:v>
                </c:pt>
                <c:pt idx="2551">
                  <c:v>0.8307717430409256</c:v>
                </c:pt>
                <c:pt idx="2552">
                  <c:v>0.82781457516873502</c:v>
                </c:pt>
                <c:pt idx="2553">
                  <c:v>0.82467408758130789</c:v>
                </c:pt>
                <c:pt idx="2554">
                  <c:v>0.82447022041688356</c:v>
                </c:pt>
                <c:pt idx="2555">
                  <c:v>0.82453854469034038</c:v>
                </c:pt>
                <c:pt idx="2556">
                  <c:v>0.82719795616887115</c:v>
                </c:pt>
                <c:pt idx="2557">
                  <c:v>0.83008207527110356</c:v>
                </c:pt>
                <c:pt idx="2558">
                  <c:v>0.82651447817748047</c:v>
                </c:pt>
                <c:pt idx="2559">
                  <c:v>0.82494631155035225</c:v>
                </c:pt>
                <c:pt idx="2560">
                  <c:v>0.82189504125202018</c:v>
                </c:pt>
                <c:pt idx="2561">
                  <c:v>0.82324847536340362</c:v>
                </c:pt>
                <c:pt idx="2562">
                  <c:v>0.82122040731274792</c:v>
                </c:pt>
                <c:pt idx="2563">
                  <c:v>0.82270650843588466</c:v>
                </c:pt>
                <c:pt idx="2564">
                  <c:v>0.82740387559450501</c:v>
                </c:pt>
                <c:pt idx="2565">
                  <c:v>0.83139315825687887</c:v>
                </c:pt>
                <c:pt idx="2566">
                  <c:v>0.82760908169305403</c:v>
                </c:pt>
                <c:pt idx="2567">
                  <c:v>0.82932469463188274</c:v>
                </c:pt>
                <c:pt idx="2568">
                  <c:v>0.83626001559801022</c:v>
                </c:pt>
                <c:pt idx="2569">
                  <c:v>0.83955974789272669</c:v>
                </c:pt>
                <c:pt idx="2570">
                  <c:v>0.84317052694968309</c:v>
                </c:pt>
                <c:pt idx="2571">
                  <c:v>0.84231771542104394</c:v>
                </c:pt>
                <c:pt idx="2572">
                  <c:v>0.83871549380106769</c:v>
                </c:pt>
                <c:pt idx="2573">
                  <c:v>0.83626010036573972</c:v>
                </c:pt>
                <c:pt idx="2574">
                  <c:v>0.83815312074218096</c:v>
                </c:pt>
                <c:pt idx="2575">
                  <c:v>0.83829344574496956</c:v>
                </c:pt>
                <c:pt idx="2576">
                  <c:v>0.84033623451702655</c:v>
                </c:pt>
                <c:pt idx="2577">
                  <c:v>0.83542183902473466</c:v>
                </c:pt>
                <c:pt idx="2578">
                  <c:v>0.83920741186756076</c:v>
                </c:pt>
                <c:pt idx="2579">
                  <c:v>0.84076039302167938</c:v>
                </c:pt>
                <c:pt idx="2580">
                  <c:v>0.83864455095605317</c:v>
                </c:pt>
                <c:pt idx="2581">
                  <c:v>0.84445191003304243</c:v>
                </c:pt>
                <c:pt idx="2582">
                  <c:v>0.84616653866206704</c:v>
                </c:pt>
                <c:pt idx="2583">
                  <c:v>0.84846397282514863</c:v>
                </c:pt>
                <c:pt idx="2584">
                  <c:v>0.84889678117282052</c:v>
                </c:pt>
                <c:pt idx="2585">
                  <c:v>0.85005073439417689</c:v>
                </c:pt>
                <c:pt idx="2586">
                  <c:v>0.85411647038912186</c:v>
                </c:pt>
                <c:pt idx="2587">
                  <c:v>0.85346116617986534</c:v>
                </c:pt>
                <c:pt idx="2588">
                  <c:v>0.84889631333269822</c:v>
                </c:pt>
                <c:pt idx="2589">
                  <c:v>0.85034034435040273</c:v>
                </c:pt>
                <c:pt idx="2590">
                  <c:v>0.84673976559689101</c:v>
                </c:pt>
                <c:pt idx="2591">
                  <c:v>0.84224712640745225</c:v>
                </c:pt>
                <c:pt idx="2592">
                  <c:v>0.84196317160697431</c:v>
                </c:pt>
                <c:pt idx="2593">
                  <c:v>0.84005365597233161</c:v>
                </c:pt>
                <c:pt idx="2594">
                  <c:v>0.84111388778785812</c:v>
                </c:pt>
                <c:pt idx="2595">
                  <c:v>0.84118397550395518</c:v>
                </c:pt>
                <c:pt idx="2596">
                  <c:v>0.83591048998153561</c:v>
                </c:pt>
                <c:pt idx="2597">
                  <c:v>0.83514316941749844</c:v>
                </c:pt>
                <c:pt idx="2598">
                  <c:v>0.83577098701581509</c:v>
                </c:pt>
                <c:pt idx="2599">
                  <c:v>0.83598096022265245</c:v>
                </c:pt>
                <c:pt idx="2600">
                  <c:v>0.82904998664732099</c:v>
                </c:pt>
                <c:pt idx="2601">
                  <c:v>0.83125481073863183</c:v>
                </c:pt>
                <c:pt idx="2602">
                  <c:v>0.8309097558278975</c:v>
                </c:pt>
                <c:pt idx="2603">
                  <c:v>0.83118598458399495</c:v>
                </c:pt>
                <c:pt idx="2604">
                  <c:v>0.8258321752309542</c:v>
                </c:pt>
                <c:pt idx="2605">
                  <c:v>0.82822576324403485</c:v>
                </c:pt>
                <c:pt idx="2606">
                  <c:v>0.82822607669134818</c:v>
                </c:pt>
                <c:pt idx="2607">
                  <c:v>0.82399495852776772</c:v>
                </c:pt>
                <c:pt idx="2608">
                  <c:v>0.83187736531020118</c:v>
                </c:pt>
                <c:pt idx="2609">
                  <c:v>0.83291688070460734</c:v>
                </c:pt>
                <c:pt idx="2610">
                  <c:v>0.82877478920985803</c:v>
                </c:pt>
                <c:pt idx="2611">
                  <c:v>0.82257122129737281</c:v>
                </c:pt>
                <c:pt idx="2612">
                  <c:v>0.82338407262094204</c:v>
                </c:pt>
                <c:pt idx="2613">
                  <c:v>0.82453820135178013</c:v>
                </c:pt>
                <c:pt idx="2614">
                  <c:v>0.82781447941093678</c:v>
                </c:pt>
                <c:pt idx="2615">
                  <c:v>0.82740354273446848</c:v>
                </c:pt>
                <c:pt idx="2616">
                  <c:v>0.82447009832981355</c:v>
                </c:pt>
                <c:pt idx="2617">
                  <c:v>0.82196320187256744</c:v>
                </c:pt>
                <c:pt idx="2618">
                  <c:v>0.8173271793772735</c:v>
                </c:pt>
                <c:pt idx="2619">
                  <c:v>0.82101847016861107</c:v>
                </c:pt>
                <c:pt idx="2620">
                  <c:v>0.81706055941558164</c:v>
                </c:pt>
                <c:pt idx="2621">
                  <c:v>0.82068092771362011</c:v>
                </c:pt>
                <c:pt idx="2622">
                  <c:v>0.81772869911301238</c:v>
                </c:pt>
                <c:pt idx="2623">
                  <c:v>0.81552725089260059</c:v>
                </c:pt>
                <c:pt idx="2624">
                  <c:v>0.82027703856035872</c:v>
                </c:pt>
                <c:pt idx="2625">
                  <c:v>0.82027766957592629</c:v>
                </c:pt>
                <c:pt idx="2626">
                  <c:v>0.81953767432049451</c:v>
                </c:pt>
                <c:pt idx="2627">
                  <c:v>0.81792874803422189</c:v>
                </c:pt>
                <c:pt idx="2628">
                  <c:v>0.81839754837710965</c:v>
                </c:pt>
                <c:pt idx="2629">
                  <c:v>0.81947048076563223</c:v>
                </c:pt>
                <c:pt idx="2630">
                  <c:v>0.8255594190275618</c:v>
                </c:pt>
                <c:pt idx="2631">
                  <c:v>0.82196294431440864</c:v>
                </c:pt>
                <c:pt idx="2632">
                  <c:v>0.8208162546664205</c:v>
                </c:pt>
                <c:pt idx="2633">
                  <c:v>0.82095075603578338</c:v>
                </c:pt>
                <c:pt idx="2634">
                  <c:v>0.82182807258673596</c:v>
                </c:pt>
                <c:pt idx="2635">
                  <c:v>0.8205466682090049</c:v>
                </c:pt>
                <c:pt idx="2636">
                  <c:v>0.8262414243016537</c:v>
                </c:pt>
                <c:pt idx="2637">
                  <c:v>0.82460613864906174</c:v>
                </c:pt>
                <c:pt idx="2638">
                  <c:v>0.82447053739879861</c:v>
                </c:pt>
                <c:pt idx="2639">
                  <c:v>0.83340293873732119</c:v>
                </c:pt>
                <c:pt idx="2640">
                  <c:v>0.8397011754118705</c:v>
                </c:pt>
                <c:pt idx="2641">
                  <c:v>0.84324122034820914</c:v>
                </c:pt>
                <c:pt idx="2642">
                  <c:v>0.84005354966399626</c:v>
                </c:pt>
                <c:pt idx="2643">
                  <c:v>0.83885583158123944</c:v>
                </c:pt>
                <c:pt idx="2644">
                  <c:v>0.83857455008152504</c:v>
                </c:pt>
                <c:pt idx="2645">
                  <c:v>0.83773181776427474</c:v>
                </c:pt>
                <c:pt idx="2646">
                  <c:v>0.83850430850805957</c:v>
                </c:pt>
                <c:pt idx="2647">
                  <c:v>0.83927795229844138</c:v>
                </c:pt>
                <c:pt idx="2648">
                  <c:v>0.83984230134562721</c:v>
                </c:pt>
                <c:pt idx="2649">
                  <c:v>0.84402418786166755</c:v>
                </c:pt>
                <c:pt idx="2650">
                  <c:v>0.84416649300608582</c:v>
                </c:pt>
                <c:pt idx="2651">
                  <c:v>0.84331293520404083</c:v>
                </c:pt>
                <c:pt idx="2652">
                  <c:v>0.84189225053078542</c:v>
                </c:pt>
                <c:pt idx="2653">
                  <c:v>0.84559475225106451</c:v>
                </c:pt>
                <c:pt idx="2654">
                  <c:v>0.84774502282110731</c:v>
                </c:pt>
                <c:pt idx="2655">
                  <c:v>0.84487966282625426</c:v>
                </c:pt>
                <c:pt idx="2656">
                  <c:v>0.84231823010987372</c:v>
                </c:pt>
                <c:pt idx="2657">
                  <c:v>0.8428864404429659</c:v>
                </c:pt>
                <c:pt idx="2658">
                  <c:v>0.84832035057695165</c:v>
                </c:pt>
                <c:pt idx="2659">
                  <c:v>0.84495146812019895</c:v>
                </c:pt>
                <c:pt idx="2660">
                  <c:v>0.84666866846261224</c:v>
                </c:pt>
                <c:pt idx="2661">
                  <c:v>0.84695554534782824</c:v>
                </c:pt>
                <c:pt idx="2662">
                  <c:v>0.84868036038733485</c:v>
                </c:pt>
                <c:pt idx="2663">
                  <c:v>0.84925697244873743</c:v>
                </c:pt>
                <c:pt idx="2664">
                  <c:v>0.84774479581351359</c:v>
                </c:pt>
                <c:pt idx="2665">
                  <c:v>0.84954545493211364</c:v>
                </c:pt>
                <c:pt idx="2666">
                  <c:v>0.84911271293273438</c:v>
                </c:pt>
                <c:pt idx="2667">
                  <c:v>0.84745754061351108</c:v>
                </c:pt>
                <c:pt idx="2668">
                  <c:v>0.84595244960816995</c:v>
                </c:pt>
                <c:pt idx="2669">
                  <c:v>0.84338350622794855</c:v>
                </c:pt>
                <c:pt idx="2670">
                  <c:v>0.84175124269776835</c:v>
                </c:pt>
                <c:pt idx="2671">
                  <c:v>0.84267310857536559</c:v>
                </c:pt>
                <c:pt idx="2672">
                  <c:v>0.84160918777628357</c:v>
                </c:pt>
                <c:pt idx="2673">
                  <c:v>0.84224673301991182</c:v>
                </c:pt>
                <c:pt idx="2674">
                  <c:v>0.84473715549506634</c:v>
                </c:pt>
                <c:pt idx="2675">
                  <c:v>0.84559425854740311</c:v>
                </c:pt>
                <c:pt idx="2676">
                  <c:v>0.85019547598146306</c:v>
                </c:pt>
                <c:pt idx="2677">
                  <c:v>0.85178887521297142</c:v>
                </c:pt>
                <c:pt idx="2678">
                  <c:v>0.85331532293255363</c:v>
                </c:pt>
                <c:pt idx="2679">
                  <c:v>0.8515709458166375</c:v>
                </c:pt>
                <c:pt idx="2680">
                  <c:v>0.85178872016283436</c:v>
                </c:pt>
                <c:pt idx="2681">
                  <c:v>0.84788880704541869</c:v>
                </c:pt>
                <c:pt idx="2682">
                  <c:v>0.84961737720730013</c:v>
                </c:pt>
                <c:pt idx="2683">
                  <c:v>0.8534605649040915</c:v>
                </c:pt>
                <c:pt idx="2684">
                  <c:v>0.85631098681255868</c:v>
                </c:pt>
                <c:pt idx="2685">
                  <c:v>0.85572441432430424</c:v>
                </c:pt>
                <c:pt idx="2686">
                  <c:v>0.85302387529597468</c:v>
                </c:pt>
                <c:pt idx="2687">
                  <c:v>0.85135406372204647</c:v>
                </c:pt>
                <c:pt idx="2688">
                  <c:v>0.85142607831864292</c:v>
                </c:pt>
                <c:pt idx="2689">
                  <c:v>0.8499065296562095</c:v>
                </c:pt>
                <c:pt idx="2690">
                  <c:v>0.85012346246069226</c:v>
                </c:pt>
                <c:pt idx="2691">
                  <c:v>0.84709907249256577</c:v>
                </c:pt>
                <c:pt idx="2692">
                  <c:v>0.84595250955890788</c:v>
                </c:pt>
                <c:pt idx="2693">
                  <c:v>0.8474580163775044</c:v>
                </c:pt>
                <c:pt idx="2694">
                  <c:v>0.84473768377787073</c:v>
                </c:pt>
                <c:pt idx="2695">
                  <c:v>0.84203412839229785</c:v>
                </c:pt>
                <c:pt idx="2696">
                  <c:v>0.84260205947749223</c:v>
                </c:pt>
                <c:pt idx="2697">
                  <c:v>0.84231765118186053</c:v>
                </c:pt>
                <c:pt idx="2698">
                  <c:v>0.84452322969236038</c:v>
                </c:pt>
                <c:pt idx="2699">
                  <c:v>0.8462385165022116</c:v>
                </c:pt>
                <c:pt idx="2700">
                  <c:v>0.84509386794097863</c:v>
                </c:pt>
                <c:pt idx="2701">
                  <c:v>0.84788888132825269</c:v>
                </c:pt>
                <c:pt idx="2702">
                  <c:v>0.84638193989605581</c:v>
                </c:pt>
                <c:pt idx="2703">
                  <c:v>0.84709843263814588</c:v>
                </c:pt>
                <c:pt idx="2704">
                  <c:v>0.84652476647199615</c:v>
                </c:pt>
                <c:pt idx="2705">
                  <c:v>0.84925654083305202</c:v>
                </c:pt>
                <c:pt idx="2706">
                  <c:v>0.85360656727742246</c:v>
                </c:pt>
                <c:pt idx="2707">
                  <c:v>0.85222402259108521</c:v>
                </c:pt>
                <c:pt idx="2708">
                  <c:v>0.85280594410055177</c:v>
                </c:pt>
                <c:pt idx="2709">
                  <c:v>0.85389765581012411</c:v>
                </c:pt>
                <c:pt idx="2710">
                  <c:v>0.85186139631088709</c:v>
                </c:pt>
                <c:pt idx="2711">
                  <c:v>0.8528056420733191</c:v>
                </c:pt>
                <c:pt idx="2712">
                  <c:v>0.85440835266821347</c:v>
                </c:pt>
                <c:pt idx="2713">
                  <c:v>0.85557856775296526</c:v>
                </c:pt>
                <c:pt idx="2714">
                  <c:v>0.86162326311357229</c:v>
                </c:pt>
                <c:pt idx="2715">
                  <c:v>0.86355802586337427</c:v>
                </c:pt>
                <c:pt idx="2716">
                  <c:v>0.86221771188834029</c:v>
                </c:pt>
                <c:pt idx="2717">
                  <c:v>0.86229173808270165</c:v>
                </c:pt>
                <c:pt idx="2718">
                  <c:v>0.86281238064696675</c:v>
                </c:pt>
                <c:pt idx="2719">
                  <c:v>0.8652012470811411</c:v>
                </c:pt>
                <c:pt idx="2720">
                  <c:v>0.8658004791169005</c:v>
                </c:pt>
                <c:pt idx="2721">
                  <c:v>0.86400579835407054</c:v>
                </c:pt>
                <c:pt idx="2722">
                  <c:v>0.8649020875512532</c:v>
                </c:pt>
                <c:pt idx="2723">
                  <c:v>0.86550136398086763</c:v>
                </c:pt>
                <c:pt idx="2724">
                  <c:v>0.86273825969200613</c:v>
                </c:pt>
                <c:pt idx="2725">
                  <c:v>0.86132614966116017</c:v>
                </c:pt>
                <c:pt idx="2726">
                  <c:v>0.86355772027988675</c:v>
                </c:pt>
                <c:pt idx="2727">
                  <c:v>0.85851612250226894</c:v>
                </c:pt>
                <c:pt idx="2728">
                  <c:v>0.8584423857235558</c:v>
                </c:pt>
                <c:pt idx="2729">
                  <c:v>0.85807424442027225</c:v>
                </c:pt>
                <c:pt idx="2730">
                  <c:v>0.85999307734241393</c:v>
                </c:pt>
                <c:pt idx="2731">
                  <c:v>0.85755947212245587</c:v>
                </c:pt>
                <c:pt idx="2732">
                  <c:v>0.86169726896884891</c:v>
                </c:pt>
                <c:pt idx="2733">
                  <c:v>0.86169771235437487</c:v>
                </c:pt>
                <c:pt idx="2734">
                  <c:v>0.86154921659793537</c:v>
                </c:pt>
                <c:pt idx="2735">
                  <c:v>0.85697155147413395</c:v>
                </c:pt>
                <c:pt idx="2736">
                  <c:v>0.86527637686656655</c:v>
                </c:pt>
                <c:pt idx="2737">
                  <c:v>0.86162293365674181</c:v>
                </c:pt>
                <c:pt idx="2738">
                  <c:v>0.86325979185217883</c:v>
                </c:pt>
                <c:pt idx="2739">
                  <c:v>0.86318529820496981</c:v>
                </c:pt>
                <c:pt idx="2740">
                  <c:v>0.86550135819415452</c:v>
                </c:pt>
                <c:pt idx="2741">
                  <c:v>0.86437874311335183</c:v>
                </c:pt>
                <c:pt idx="2742">
                  <c:v>0.86169721474029948</c:v>
                </c:pt>
                <c:pt idx="2743">
                  <c:v>0.86355788775397391</c:v>
                </c:pt>
                <c:pt idx="2744">
                  <c:v>0.8738968290079645</c:v>
                </c:pt>
                <c:pt idx="2745">
                  <c:v>0.87252427250522191</c:v>
                </c:pt>
                <c:pt idx="2746">
                  <c:v>0.87850320245412339</c:v>
                </c:pt>
                <c:pt idx="2747">
                  <c:v>0.88495603068496875</c:v>
                </c:pt>
                <c:pt idx="2748">
                  <c:v>0.88339208790648027</c:v>
                </c:pt>
                <c:pt idx="2749">
                  <c:v>0.88074648368863573</c:v>
                </c:pt>
                <c:pt idx="2750">
                  <c:v>0.88676037459356793</c:v>
                </c:pt>
                <c:pt idx="2751">
                  <c:v>0.88975865649821018</c:v>
                </c:pt>
                <c:pt idx="2752">
                  <c:v>0.88920516396788674</c:v>
                </c:pt>
                <c:pt idx="2753">
                  <c:v>0.89166286078289791</c:v>
                </c:pt>
                <c:pt idx="2754">
                  <c:v>0.89071018266991675</c:v>
                </c:pt>
                <c:pt idx="2755">
                  <c:v>0.88605340640611518</c:v>
                </c:pt>
                <c:pt idx="2756">
                  <c:v>0.88393842845940163</c:v>
                </c:pt>
                <c:pt idx="2757">
                  <c:v>0.88198942130147406</c:v>
                </c:pt>
                <c:pt idx="2758">
                  <c:v>0.88307986973720354</c:v>
                </c:pt>
                <c:pt idx="2759">
                  <c:v>0.88511201075031032</c:v>
                </c:pt>
                <c:pt idx="2760">
                  <c:v>0.88605361032369112</c:v>
                </c:pt>
                <c:pt idx="2761">
                  <c:v>0.88558251006967126</c:v>
                </c:pt>
                <c:pt idx="2762">
                  <c:v>0.88534766416659505</c:v>
                </c:pt>
                <c:pt idx="2763">
                  <c:v>0.88253443676112031</c:v>
                </c:pt>
                <c:pt idx="2764">
                  <c:v>0.88495566189933927</c:v>
                </c:pt>
                <c:pt idx="2765">
                  <c:v>0.88566141170447366</c:v>
                </c:pt>
                <c:pt idx="2766">
                  <c:v>0.88636730875536862</c:v>
                </c:pt>
                <c:pt idx="2767">
                  <c:v>0.88715387775130994</c:v>
                </c:pt>
                <c:pt idx="2768">
                  <c:v>0.886131949269514</c:v>
                </c:pt>
                <c:pt idx="2769">
                  <c:v>0.88152342334834055</c:v>
                </c:pt>
                <c:pt idx="2770">
                  <c:v>0.8884153824304063</c:v>
                </c:pt>
                <c:pt idx="2771">
                  <c:v>0.88644591761669256</c:v>
                </c:pt>
                <c:pt idx="2772">
                  <c:v>0.88746865057800306</c:v>
                </c:pt>
                <c:pt idx="2773">
                  <c:v>0.88183396918324886</c:v>
                </c:pt>
                <c:pt idx="2774">
                  <c:v>0.88237920529868918</c:v>
                </c:pt>
                <c:pt idx="2775">
                  <c:v>0.88378226439517837</c:v>
                </c:pt>
                <c:pt idx="2776">
                  <c:v>0.88292414881880454</c:v>
                </c:pt>
                <c:pt idx="2777">
                  <c:v>0.88448589131566502</c:v>
                </c:pt>
                <c:pt idx="2778">
                  <c:v>0.88347001496253419</c:v>
                </c:pt>
                <c:pt idx="2779">
                  <c:v>0.88386072369859014</c:v>
                </c:pt>
                <c:pt idx="2780">
                  <c:v>0.88472044576280429</c:v>
                </c:pt>
                <c:pt idx="2781">
                  <c:v>0.88526915674679962</c:v>
                </c:pt>
                <c:pt idx="2782">
                  <c:v>0.88433002736734323</c:v>
                </c:pt>
                <c:pt idx="2783">
                  <c:v>0.88253449064742584</c:v>
                </c:pt>
                <c:pt idx="2784">
                  <c:v>0.8816008123291702</c:v>
                </c:pt>
                <c:pt idx="2785">
                  <c:v>0.87912075763090669</c:v>
                </c:pt>
                <c:pt idx="2786">
                  <c:v>0.87389697377910214</c:v>
                </c:pt>
                <c:pt idx="2787">
                  <c:v>0.87115635173612638</c:v>
                </c:pt>
                <c:pt idx="2788">
                  <c:v>0.87565634487978694</c:v>
                </c:pt>
                <c:pt idx="2789">
                  <c:v>0.8775012055796011</c:v>
                </c:pt>
                <c:pt idx="2790">
                  <c:v>0.88237920567841532</c:v>
                </c:pt>
                <c:pt idx="2791">
                  <c:v>0.88097957586865283</c:v>
                </c:pt>
                <c:pt idx="2792">
                  <c:v>0.88276846248311847</c:v>
                </c:pt>
                <c:pt idx="2793">
                  <c:v>0.88347046642259108</c:v>
                </c:pt>
                <c:pt idx="2794">
                  <c:v>0.88432930386668906</c:v>
                </c:pt>
                <c:pt idx="2795">
                  <c:v>0.88448598448768545</c:v>
                </c:pt>
                <c:pt idx="2796">
                  <c:v>0.89126592914634062</c:v>
                </c:pt>
                <c:pt idx="2797">
                  <c:v>0.89621782240527548</c:v>
                </c:pt>
                <c:pt idx="2798">
                  <c:v>0.89541532047853001</c:v>
                </c:pt>
                <c:pt idx="2799">
                  <c:v>0.88960026126492375</c:v>
                </c:pt>
                <c:pt idx="2800">
                  <c:v>0.88707506019085891</c:v>
                </c:pt>
                <c:pt idx="2801">
                  <c:v>0.88511273054461548</c:v>
                </c:pt>
                <c:pt idx="2802">
                  <c:v>0.87282851082576551</c:v>
                </c:pt>
                <c:pt idx="2803">
                  <c:v>0.87473763169443153</c:v>
                </c:pt>
                <c:pt idx="2804">
                  <c:v>0.87581013449444478</c:v>
                </c:pt>
                <c:pt idx="2805">
                  <c:v>0.87512055232098296</c:v>
                </c:pt>
                <c:pt idx="2806">
                  <c:v>0.87512055560185942</c:v>
                </c:pt>
                <c:pt idx="2807">
                  <c:v>0.87850336144101859</c:v>
                </c:pt>
                <c:pt idx="2808">
                  <c:v>0.88105701020660709</c:v>
                </c:pt>
                <c:pt idx="2809">
                  <c:v>0.88059137933233833</c:v>
                </c:pt>
                <c:pt idx="2810">
                  <c:v>0.87973955817418592</c:v>
                </c:pt>
                <c:pt idx="2811">
                  <c:v>0.87973948814421032</c:v>
                </c:pt>
                <c:pt idx="2812">
                  <c:v>0.88472110012161209</c:v>
                </c:pt>
                <c:pt idx="2813">
                  <c:v>0.8826124190082244</c:v>
                </c:pt>
                <c:pt idx="2814">
                  <c:v>0.88904706748783469</c:v>
                </c:pt>
                <c:pt idx="2815">
                  <c:v>0.89118644557749382</c:v>
                </c:pt>
                <c:pt idx="2816">
                  <c:v>0.89541507095905648</c:v>
                </c:pt>
                <c:pt idx="2817">
                  <c:v>0.89293654633087938</c:v>
                </c:pt>
                <c:pt idx="2818">
                  <c:v>0.89952324793403182</c:v>
                </c:pt>
                <c:pt idx="2819">
                  <c:v>0.90114453482706991</c:v>
                </c:pt>
                <c:pt idx="2820">
                  <c:v>0.90661795526021127</c:v>
                </c:pt>
                <c:pt idx="2821">
                  <c:v>0.91844216751817587</c:v>
                </c:pt>
                <c:pt idx="2822">
                  <c:v>0.92047127753993052</c:v>
                </c:pt>
                <c:pt idx="2823">
                  <c:v>0.91549955497446744</c:v>
                </c:pt>
                <c:pt idx="2824">
                  <c:v>0.90415929955797358</c:v>
                </c:pt>
                <c:pt idx="2825">
                  <c:v>0.90876010438005206</c:v>
                </c:pt>
                <c:pt idx="2826">
                  <c:v>0.91642243943901391</c:v>
                </c:pt>
                <c:pt idx="2827">
                  <c:v>0.91099574782015214</c:v>
                </c:pt>
                <c:pt idx="2828">
                  <c:v>0.9112446604351202</c:v>
                </c:pt>
                <c:pt idx="2829">
                  <c:v>0.90678239792492832</c:v>
                </c:pt>
                <c:pt idx="2830">
                  <c:v>0.90220134711838007</c:v>
                </c:pt>
                <c:pt idx="2831">
                  <c:v>0.9056327233921071</c:v>
                </c:pt>
                <c:pt idx="2832">
                  <c:v>0.91024975554556886</c:v>
                </c:pt>
                <c:pt idx="2833">
                  <c:v>0.90604302772329537</c:v>
                </c:pt>
                <c:pt idx="2834">
                  <c:v>0.91091244040799024</c:v>
                </c:pt>
                <c:pt idx="2835">
                  <c:v>0.90670073850627431</c:v>
                </c:pt>
                <c:pt idx="2836">
                  <c:v>0.91299226707383552</c:v>
                </c:pt>
                <c:pt idx="2837">
                  <c:v>0.9101667855565746</c:v>
                </c:pt>
                <c:pt idx="2838">
                  <c:v>0.89992824236248214</c:v>
                </c:pt>
                <c:pt idx="2839">
                  <c:v>0.89597692754529057</c:v>
                </c:pt>
                <c:pt idx="2840">
                  <c:v>0.90358698504552426</c:v>
                </c:pt>
                <c:pt idx="2841">
                  <c:v>0.90481370890487745</c:v>
                </c:pt>
                <c:pt idx="2842">
                  <c:v>0.91166030326911063</c:v>
                </c:pt>
                <c:pt idx="2843">
                  <c:v>0.91734722386163603</c:v>
                </c:pt>
                <c:pt idx="2844">
                  <c:v>0.91625395725485415</c:v>
                </c:pt>
                <c:pt idx="2845">
                  <c:v>0.92081032402261209</c:v>
                </c:pt>
                <c:pt idx="2846">
                  <c:v>0.91861070420143098</c:v>
                </c:pt>
                <c:pt idx="2847">
                  <c:v>0.91911742851101308</c:v>
                </c:pt>
                <c:pt idx="2848">
                  <c:v>0.92310553341592894</c:v>
                </c:pt>
                <c:pt idx="2849">
                  <c:v>0.91617025793440188</c:v>
                </c:pt>
                <c:pt idx="2850">
                  <c:v>0.92506952552807564</c:v>
                </c:pt>
                <c:pt idx="2851">
                  <c:v>0.92652643557125636</c:v>
                </c:pt>
                <c:pt idx="2852">
                  <c:v>0.92850505472626688</c:v>
                </c:pt>
                <c:pt idx="2853">
                  <c:v>0.92429975874701398</c:v>
                </c:pt>
                <c:pt idx="2854">
                  <c:v>0.92233927273808969</c:v>
                </c:pt>
                <c:pt idx="2855">
                  <c:v>0.93240084124908817</c:v>
                </c:pt>
                <c:pt idx="2856">
                  <c:v>0.93879118908587489</c:v>
                </c:pt>
                <c:pt idx="2857">
                  <c:v>0.9517467417748775</c:v>
                </c:pt>
                <c:pt idx="2858">
                  <c:v>0.95020938706694935</c:v>
                </c:pt>
                <c:pt idx="2859">
                  <c:v>0.95066061773239752</c:v>
                </c:pt>
                <c:pt idx="2860">
                  <c:v>0.94268505083526921</c:v>
                </c:pt>
                <c:pt idx="2861">
                  <c:v>0.94957762451299521</c:v>
                </c:pt>
                <c:pt idx="2862">
                  <c:v>0.9515653817602987</c:v>
                </c:pt>
                <c:pt idx="2863">
                  <c:v>0.94517941375522452</c:v>
                </c:pt>
                <c:pt idx="2864">
                  <c:v>0.94831659750437625</c:v>
                </c:pt>
                <c:pt idx="2865">
                  <c:v>0.95093222313491599</c:v>
                </c:pt>
                <c:pt idx="2866">
                  <c:v>0.96163056492870358</c:v>
                </c:pt>
                <c:pt idx="2867">
                  <c:v>0.96107627804189677</c:v>
                </c:pt>
                <c:pt idx="2868">
                  <c:v>0.95739618677612515</c:v>
                </c:pt>
                <c:pt idx="2869">
                  <c:v>0.94912671673070803</c:v>
                </c:pt>
                <c:pt idx="2870">
                  <c:v>0.95210882245778439</c:v>
                </c:pt>
                <c:pt idx="2871">
                  <c:v>0.94544765892977212</c:v>
                </c:pt>
                <c:pt idx="2872">
                  <c:v>0.94428709782288622</c:v>
                </c:pt>
                <c:pt idx="2873">
                  <c:v>0.93729509417265477</c:v>
                </c:pt>
                <c:pt idx="2874">
                  <c:v>0.93396874872395164</c:v>
                </c:pt>
                <c:pt idx="2875">
                  <c:v>0.93597937837366496</c:v>
                </c:pt>
                <c:pt idx="2876">
                  <c:v>0.92962757825042674</c:v>
                </c:pt>
                <c:pt idx="2877">
                  <c:v>0.92928199643129739</c:v>
                </c:pt>
                <c:pt idx="2878">
                  <c:v>0.93023253835006436</c:v>
                </c:pt>
                <c:pt idx="2879">
                  <c:v>0.9334457000574603</c:v>
                </c:pt>
                <c:pt idx="2880">
                  <c:v>0.93843835149863764</c:v>
                </c:pt>
                <c:pt idx="2881">
                  <c:v>0.93005924757789982</c:v>
                </c:pt>
                <c:pt idx="2882">
                  <c:v>0.93127253124033915</c:v>
                </c:pt>
                <c:pt idx="2883">
                  <c:v>0.93606647982416025</c:v>
                </c:pt>
                <c:pt idx="2884">
                  <c:v>0.93571600700632773</c:v>
                </c:pt>
                <c:pt idx="2885">
                  <c:v>0.93205317954910483</c:v>
                </c:pt>
                <c:pt idx="2886">
                  <c:v>0.94011471200643826</c:v>
                </c:pt>
                <c:pt idx="2887">
                  <c:v>0.95310683605277124</c:v>
                </c:pt>
                <c:pt idx="2888">
                  <c:v>0.9590487252809764</c:v>
                </c:pt>
                <c:pt idx="2889">
                  <c:v>0.95877240343296466</c:v>
                </c:pt>
                <c:pt idx="2890">
                  <c:v>0.957396241100267</c:v>
                </c:pt>
                <c:pt idx="2891">
                  <c:v>0.95002839972852082</c:v>
                </c:pt>
                <c:pt idx="2892">
                  <c:v>0.94984783403049444</c:v>
                </c:pt>
                <c:pt idx="2893">
                  <c:v>0.94993790470544348</c:v>
                </c:pt>
                <c:pt idx="2894">
                  <c:v>0.95292543496553994</c:v>
                </c:pt>
                <c:pt idx="2895">
                  <c:v>0.94607395571787267</c:v>
                </c:pt>
                <c:pt idx="2896">
                  <c:v>0.94849702453175433</c:v>
                </c:pt>
                <c:pt idx="2897">
                  <c:v>0.94634249334665987</c:v>
                </c:pt>
                <c:pt idx="2898">
                  <c:v>0.94544779664537759</c:v>
                </c:pt>
                <c:pt idx="2899">
                  <c:v>0.95120345674470563</c:v>
                </c:pt>
                <c:pt idx="2900">
                  <c:v>0.95620562920817176</c:v>
                </c:pt>
                <c:pt idx="2901">
                  <c:v>0.95602299667180335</c:v>
                </c:pt>
                <c:pt idx="2902">
                  <c:v>0.95868117788969376</c:v>
                </c:pt>
                <c:pt idx="2903">
                  <c:v>0.95739569970510219</c:v>
                </c:pt>
                <c:pt idx="2904">
                  <c:v>0.97541939413039869</c:v>
                </c:pt>
                <c:pt idx="2905">
                  <c:v>0.97924006896692728</c:v>
                </c:pt>
                <c:pt idx="2906">
                  <c:v>0.98483315103128444</c:v>
                </c:pt>
                <c:pt idx="2907">
                  <c:v>0.98493023493534582</c:v>
                </c:pt>
                <c:pt idx="2908">
                  <c:v>0.99880145052597313</c:v>
                </c:pt>
                <c:pt idx="2909">
                  <c:v>0.99631325414098737</c:v>
                </c:pt>
                <c:pt idx="2910">
                  <c:v>0.99770502891714674</c:v>
                </c:pt>
                <c:pt idx="2911">
                  <c:v>0.99730708744596719</c:v>
                </c:pt>
                <c:pt idx="2912">
                  <c:v>0.9908841675881892</c:v>
                </c:pt>
                <c:pt idx="2913">
                  <c:v>0.98648522004648342</c:v>
                </c:pt>
                <c:pt idx="2914">
                  <c:v>0.97589540421493959</c:v>
                </c:pt>
                <c:pt idx="2915">
                  <c:v>0.97780343985365814</c:v>
                </c:pt>
                <c:pt idx="2916">
                  <c:v>0.98164293828804827</c:v>
                </c:pt>
                <c:pt idx="2917">
                  <c:v>0.98039209007120165</c:v>
                </c:pt>
                <c:pt idx="2918">
                  <c:v>0.97751720895530014</c:v>
                </c:pt>
                <c:pt idx="2919">
                  <c:v>0.98531904851963736</c:v>
                </c:pt>
                <c:pt idx="2920">
                  <c:v>0.97981586191091596</c:v>
                </c:pt>
                <c:pt idx="2921">
                  <c:v>0.97914453128661127</c:v>
                </c:pt>
                <c:pt idx="2922">
                  <c:v>0.97799482672246618</c:v>
                </c:pt>
                <c:pt idx="2923">
                  <c:v>0.97333067509124915</c:v>
                </c:pt>
                <c:pt idx="2924">
                  <c:v>0.98193250930082199</c:v>
                </c:pt>
                <c:pt idx="2925">
                  <c:v>0.98376759192443464</c:v>
                </c:pt>
                <c:pt idx="2926">
                  <c:v>0.97723028055729755</c:v>
                </c:pt>
                <c:pt idx="2927">
                  <c:v>0.9817393787263422</c:v>
                </c:pt>
                <c:pt idx="2928">
                  <c:v>0.98077677085890402</c:v>
                </c:pt>
                <c:pt idx="2929">
                  <c:v>0.97885669871669223</c:v>
                </c:pt>
                <c:pt idx="2930">
                  <c:v>0.97238402937158397</c:v>
                </c:pt>
                <c:pt idx="2931">
                  <c:v>0.96936796117663304</c:v>
                </c:pt>
                <c:pt idx="2932">
                  <c:v>0.97532464544039021</c:v>
                </c:pt>
                <c:pt idx="2933">
                  <c:v>0.98444588574501646</c:v>
                </c:pt>
                <c:pt idx="2934">
                  <c:v>0.98212550917798658</c:v>
                </c:pt>
                <c:pt idx="2935">
                  <c:v>0.98338062941989801</c:v>
                </c:pt>
                <c:pt idx="2936">
                  <c:v>0.99206313366057819</c:v>
                </c:pt>
                <c:pt idx="2937">
                  <c:v>0.99611534833626314</c:v>
                </c:pt>
                <c:pt idx="2938">
                  <c:v>1.0063401853232505</c:v>
                </c:pt>
                <c:pt idx="2939">
                  <c:v>1.0040161942767953</c:v>
                </c:pt>
                <c:pt idx="2940">
                  <c:v>0.99949982532230175</c:v>
                </c:pt>
                <c:pt idx="2941">
                  <c:v>1.003713756151601</c:v>
                </c:pt>
                <c:pt idx="2942">
                  <c:v>1.0083697125819227</c:v>
                </c:pt>
                <c:pt idx="2943">
                  <c:v>0.9999003085323116</c:v>
                </c:pt>
                <c:pt idx="2944">
                  <c:v>0.99571861639314085</c:v>
                </c:pt>
                <c:pt idx="2945">
                  <c:v>0.99860157857151388</c:v>
                </c:pt>
                <c:pt idx="2946">
                  <c:v>1.0028077799791226</c:v>
                </c:pt>
                <c:pt idx="2947">
                  <c:v>1.0112241785097713</c:v>
                </c:pt>
                <c:pt idx="2948">
                  <c:v>1.0049241268580527</c:v>
                </c:pt>
                <c:pt idx="2949">
                  <c:v>1.0099992330569498</c:v>
                </c:pt>
                <c:pt idx="2950">
                  <c:v>1.0000997116883403</c:v>
                </c:pt>
                <c:pt idx="2951">
                  <c:v>0.99304877788906176</c:v>
                </c:pt>
                <c:pt idx="2952">
                  <c:v>0.99137488684813024</c:v>
                </c:pt>
                <c:pt idx="2953">
                  <c:v>0.98716649463842965</c:v>
                </c:pt>
                <c:pt idx="2954">
                  <c:v>1.0006000799538346</c:v>
                </c:pt>
                <c:pt idx="2955">
                  <c:v>1.0030094374116281</c:v>
                </c:pt>
                <c:pt idx="2956">
                  <c:v>1.001001397695507</c:v>
                </c:pt>
                <c:pt idx="2957">
                  <c:v>1.0006001014376009</c:v>
                </c:pt>
                <c:pt idx="2958">
                  <c:v>0.9973071487146089</c:v>
                </c:pt>
                <c:pt idx="2959">
                  <c:v>1.0033107276440643</c:v>
                </c:pt>
                <c:pt idx="2960">
                  <c:v>1.0171905994716486</c:v>
                </c:pt>
                <c:pt idx="2961">
                  <c:v>1.0173976866165937</c:v>
                </c:pt>
                <c:pt idx="2962">
                  <c:v>1.0378823591591018</c:v>
                </c:pt>
                <c:pt idx="2963">
                  <c:v>1.0375596379231127</c:v>
                </c:pt>
                <c:pt idx="2964">
                  <c:v>1.0465723506876781</c:v>
                </c:pt>
                <c:pt idx="2965">
                  <c:v>1.0320984939153088</c:v>
                </c:pt>
                <c:pt idx="2966">
                  <c:v>1.0190567679782883</c:v>
                </c:pt>
                <c:pt idx="2967">
                  <c:v>1.0213463002445786</c:v>
                </c:pt>
                <c:pt idx="2968">
                  <c:v>1.0162601348817228</c:v>
                </c:pt>
                <c:pt idx="2969">
                  <c:v>1.0022048433257253</c:v>
                </c:pt>
                <c:pt idx="2970">
                  <c:v>1.0083696269968616</c:v>
                </c:pt>
                <c:pt idx="2971">
                  <c:v>1.0201997042365767</c:v>
                </c:pt>
                <c:pt idx="2972">
                  <c:v>1.0266940469249208</c:v>
                </c:pt>
                <c:pt idx="2973">
                  <c:v>1.0326314515331607</c:v>
                </c:pt>
                <c:pt idx="2974">
                  <c:v>1.0291245667838957</c:v>
                </c:pt>
                <c:pt idx="2975">
                  <c:v>1.0305024841183512</c:v>
                </c:pt>
                <c:pt idx="2976">
                  <c:v>1.0217635174877036</c:v>
                </c:pt>
                <c:pt idx="2977">
                  <c:v>1.0257461226514901</c:v>
                </c:pt>
                <c:pt idx="2978">
                  <c:v>1.0144045761830474</c:v>
                </c:pt>
                <c:pt idx="2979">
                  <c:v>1.0157438498055993</c:v>
                </c:pt>
                <c:pt idx="2980">
                  <c:v>1.0220767207608135</c:v>
                </c:pt>
                <c:pt idx="2981">
                  <c:v>1.0238556979613758</c:v>
                </c:pt>
                <c:pt idx="2982">
                  <c:v>1.0154348747179225</c:v>
                </c:pt>
                <c:pt idx="2983">
                  <c:v>1.0121459215395119</c:v>
                </c:pt>
                <c:pt idx="2984">
                  <c:v>1.0041165383569479</c:v>
                </c:pt>
                <c:pt idx="2985">
                  <c:v>0.99265397208032047</c:v>
                </c:pt>
                <c:pt idx="2986">
                  <c:v>1.0013016404761599</c:v>
                </c:pt>
                <c:pt idx="2987">
                  <c:v>1.0047225783572928</c:v>
                </c:pt>
                <c:pt idx="2988">
                  <c:v>1.0069482157578713</c:v>
                </c:pt>
                <c:pt idx="2989">
                  <c:v>1.0116334681733512</c:v>
                </c:pt>
                <c:pt idx="2990">
                  <c:v>1.0186409958687339</c:v>
                </c:pt>
                <c:pt idx="2991">
                  <c:v>1.0221811129345069</c:v>
                </c:pt>
                <c:pt idx="2992">
                  <c:v>1.0057330113185414</c:v>
                </c:pt>
                <c:pt idx="2993">
                  <c:v>0.99930015326728683</c:v>
                </c:pt>
                <c:pt idx="2994">
                  <c:v>0.9939369965968069</c:v>
                </c:pt>
                <c:pt idx="2995">
                  <c:v>0.99641257440412767</c:v>
                </c:pt>
                <c:pt idx="2996">
                  <c:v>0.96993188231583083</c:v>
                </c:pt>
                <c:pt idx="2997">
                  <c:v>0.96777289970589475</c:v>
                </c:pt>
                <c:pt idx="2998">
                  <c:v>0.96413451029271091</c:v>
                </c:pt>
                <c:pt idx="2999">
                  <c:v>0.9629274762894402</c:v>
                </c:pt>
                <c:pt idx="3000">
                  <c:v>0.96450602945726793</c:v>
                </c:pt>
                <c:pt idx="3001">
                  <c:v>0.97228932711175819</c:v>
                </c:pt>
                <c:pt idx="3002">
                  <c:v>0.97503908934195194</c:v>
                </c:pt>
                <c:pt idx="3003">
                  <c:v>0.96833584818802598</c:v>
                </c:pt>
                <c:pt idx="3004">
                  <c:v>0.95822184108614672</c:v>
                </c:pt>
                <c:pt idx="3005">
                  <c:v>0.96043046202389759</c:v>
                </c:pt>
                <c:pt idx="3006">
                  <c:v>0.96497147503149072</c:v>
                </c:pt>
                <c:pt idx="3007">
                  <c:v>0.96301968675399108</c:v>
                </c:pt>
                <c:pt idx="3008">
                  <c:v>0.96609052810476004</c:v>
                </c:pt>
                <c:pt idx="3009">
                  <c:v>0.95721222731840616</c:v>
                </c:pt>
                <c:pt idx="3010">
                  <c:v>0.94939702137852666</c:v>
                </c:pt>
                <c:pt idx="3011">
                  <c:v>0.94535799113696772</c:v>
                </c:pt>
                <c:pt idx="3012">
                  <c:v>0.95301588275967319</c:v>
                </c:pt>
                <c:pt idx="3013">
                  <c:v>0.95648025620212418</c:v>
                </c:pt>
                <c:pt idx="3014">
                  <c:v>0.95138391486749208</c:v>
                </c:pt>
                <c:pt idx="3015">
                  <c:v>0.9458051259314838</c:v>
                </c:pt>
                <c:pt idx="3016">
                  <c:v>0.95047968409321326</c:v>
                </c:pt>
                <c:pt idx="3017">
                  <c:v>0.94759795547462911</c:v>
                </c:pt>
                <c:pt idx="3018">
                  <c:v>0.93993781821714883</c:v>
                </c:pt>
                <c:pt idx="3019">
                  <c:v>0.93826196778366544</c:v>
                </c:pt>
                <c:pt idx="3020">
                  <c:v>0.93914390706172712</c:v>
                </c:pt>
                <c:pt idx="3021">
                  <c:v>0.94268513775324503</c:v>
                </c:pt>
                <c:pt idx="3022">
                  <c:v>0.94410908189067777</c:v>
                </c:pt>
                <c:pt idx="3023">
                  <c:v>0.94206338316844251</c:v>
                </c:pt>
                <c:pt idx="3024">
                  <c:v>0.93932020424043505</c:v>
                </c:pt>
                <c:pt idx="3025">
                  <c:v>0.94268481893200573</c:v>
                </c:pt>
                <c:pt idx="3026">
                  <c:v>0.94064500397308526</c:v>
                </c:pt>
                <c:pt idx="3027">
                  <c:v>0.93843871622284081</c:v>
                </c:pt>
                <c:pt idx="3028">
                  <c:v>0.93896675990727652</c:v>
                </c:pt>
                <c:pt idx="3029">
                  <c:v>0.9412650730787524</c:v>
                </c:pt>
                <c:pt idx="3030">
                  <c:v>0.93887867960423588</c:v>
                </c:pt>
                <c:pt idx="3031">
                  <c:v>0.94580572022792264</c:v>
                </c:pt>
                <c:pt idx="3032">
                  <c:v>0.94153082346163897</c:v>
                </c:pt>
                <c:pt idx="3033">
                  <c:v>0.95038940431663987</c:v>
                </c:pt>
                <c:pt idx="3034">
                  <c:v>0.93580400286637211</c:v>
                </c:pt>
                <c:pt idx="3035">
                  <c:v>0.93092562407391155</c:v>
                </c:pt>
                <c:pt idx="3036">
                  <c:v>0.93005938434536639</c:v>
                </c:pt>
                <c:pt idx="3037">
                  <c:v>0.92910888356139876</c:v>
                </c:pt>
                <c:pt idx="3038">
                  <c:v>0.92250940113853042</c:v>
                </c:pt>
                <c:pt idx="3039">
                  <c:v>0.92097981216177538</c:v>
                </c:pt>
                <c:pt idx="3040">
                  <c:v>0.92319092417524073</c:v>
                </c:pt>
                <c:pt idx="3041">
                  <c:v>0.92695600897136099</c:v>
                </c:pt>
                <c:pt idx="3042">
                  <c:v>0.92609779665262981</c:v>
                </c:pt>
                <c:pt idx="3043">
                  <c:v>0.92267956916690952</c:v>
                </c:pt>
                <c:pt idx="3044">
                  <c:v>0.9179360727169863</c:v>
                </c:pt>
                <c:pt idx="3045">
                  <c:v>0.91878025111675143</c:v>
                </c:pt>
                <c:pt idx="3046">
                  <c:v>0.91743098161469305</c:v>
                </c:pt>
                <c:pt idx="3047">
                  <c:v>0.91566674618320609</c:v>
                </c:pt>
                <c:pt idx="3048">
                  <c:v>0.91979392352132794</c:v>
                </c:pt>
                <c:pt idx="3049">
                  <c:v>0.92030163460670089</c:v>
                </c:pt>
                <c:pt idx="3050">
                  <c:v>0.92259457359453778</c:v>
                </c:pt>
                <c:pt idx="3051">
                  <c:v>0.91953984792248211</c:v>
                </c:pt>
                <c:pt idx="3052">
                  <c:v>0.90727641514257962</c:v>
                </c:pt>
                <c:pt idx="3053">
                  <c:v>0.91776821854152812</c:v>
                </c:pt>
                <c:pt idx="3054">
                  <c:v>0.9264403945429458</c:v>
                </c:pt>
                <c:pt idx="3055">
                  <c:v>0.93075236117018245</c:v>
                </c:pt>
                <c:pt idx="3056">
                  <c:v>0.9317059616218939</c:v>
                </c:pt>
                <c:pt idx="3057">
                  <c:v>0.9309251153890411</c:v>
                </c:pt>
                <c:pt idx="3058">
                  <c:v>0.93196667163892855</c:v>
                </c:pt>
                <c:pt idx="3059">
                  <c:v>0.93694370238279934</c:v>
                </c:pt>
                <c:pt idx="3060">
                  <c:v>0.93127169733806214</c:v>
                </c:pt>
                <c:pt idx="3061">
                  <c:v>0.93993755960858416</c:v>
                </c:pt>
                <c:pt idx="3062">
                  <c:v>0.9352785593553341</c:v>
                </c:pt>
                <c:pt idx="3063">
                  <c:v>0.93694410136948714</c:v>
                </c:pt>
                <c:pt idx="3064">
                  <c:v>0.93835065324714284</c:v>
                </c:pt>
                <c:pt idx="3065">
                  <c:v>0.94117621990924616</c:v>
                </c:pt>
                <c:pt idx="3066">
                  <c:v>0.9433963872137775</c:v>
                </c:pt>
                <c:pt idx="3067">
                  <c:v>0.94840660047779402</c:v>
                </c:pt>
                <c:pt idx="3068">
                  <c:v>0.944375822083102</c:v>
                </c:pt>
                <c:pt idx="3069">
                  <c:v>0.94357396970298912</c:v>
                </c:pt>
                <c:pt idx="3070">
                  <c:v>0.94002663020499455</c:v>
                </c:pt>
                <c:pt idx="3071">
                  <c:v>0.94188548078873657</c:v>
                </c:pt>
                <c:pt idx="3072">
                  <c:v>0.93879047120579517</c:v>
                </c:pt>
                <c:pt idx="3073">
                  <c:v>0.93606682849330747</c:v>
                </c:pt>
                <c:pt idx="3074">
                  <c:v>0.94912658004495609</c:v>
                </c:pt>
                <c:pt idx="3075">
                  <c:v>0.94732830935006485</c:v>
                </c:pt>
                <c:pt idx="3076">
                  <c:v>0.9443763373941807</c:v>
                </c:pt>
                <c:pt idx="3077">
                  <c:v>0.93214056451207272</c:v>
                </c:pt>
                <c:pt idx="3078">
                  <c:v>0.93361969246086718</c:v>
                </c:pt>
                <c:pt idx="3079">
                  <c:v>0.93101184726852981</c:v>
                </c:pt>
                <c:pt idx="3080">
                  <c:v>0.94304059139991192</c:v>
                </c:pt>
                <c:pt idx="3081">
                  <c:v>0.93905531692172883</c:v>
                </c:pt>
                <c:pt idx="3082">
                  <c:v>0.93667998690706733</c:v>
                </c:pt>
                <c:pt idx="3083">
                  <c:v>0.93327088097882549</c:v>
                </c:pt>
                <c:pt idx="3084">
                  <c:v>0.92841896006737856</c:v>
                </c:pt>
                <c:pt idx="3085">
                  <c:v>0.9164225635641069</c:v>
                </c:pt>
                <c:pt idx="3086">
                  <c:v>0.92319079578139962</c:v>
                </c:pt>
                <c:pt idx="3087">
                  <c:v>0.92867747070875095</c:v>
                </c:pt>
                <c:pt idx="3088">
                  <c:v>0.92481280542161171</c:v>
                </c:pt>
                <c:pt idx="3089">
                  <c:v>0.92259399604873116</c:v>
                </c:pt>
                <c:pt idx="3090">
                  <c:v>0.92233923473080548</c:v>
                </c:pt>
                <c:pt idx="3091">
                  <c:v>0.91701060503882148</c:v>
                </c:pt>
                <c:pt idx="3092">
                  <c:v>0.92644037219739361</c:v>
                </c:pt>
                <c:pt idx="3093">
                  <c:v>0.91793645813439573</c:v>
                </c:pt>
                <c:pt idx="3094">
                  <c:v>0.9128249550470503</c:v>
                </c:pt>
                <c:pt idx="3095">
                  <c:v>0.91793632617424148</c:v>
                </c:pt>
                <c:pt idx="3096">
                  <c:v>0.91558357953794534</c:v>
                </c:pt>
                <c:pt idx="3097">
                  <c:v>0.91785242887984697</c:v>
                </c:pt>
                <c:pt idx="3098">
                  <c:v>0.91835822931587208</c:v>
                </c:pt>
                <c:pt idx="3099">
                  <c:v>0.91508068187825153</c:v>
                </c:pt>
                <c:pt idx="3100">
                  <c:v>0.91000109131957596</c:v>
                </c:pt>
                <c:pt idx="3101">
                  <c:v>0.91441127642539166</c:v>
                </c:pt>
                <c:pt idx="3102">
                  <c:v>0.91174306466781097</c:v>
                </c:pt>
                <c:pt idx="3103">
                  <c:v>0.91215904546799365</c:v>
                </c:pt>
                <c:pt idx="3104">
                  <c:v>0.91224224254950526</c:v>
                </c:pt>
                <c:pt idx="3105">
                  <c:v>0.91082985577587183</c:v>
                </c:pt>
                <c:pt idx="3106">
                  <c:v>0.90473181708495232</c:v>
                </c:pt>
                <c:pt idx="3107">
                  <c:v>0.9105810225451072</c:v>
                </c:pt>
                <c:pt idx="3108">
                  <c:v>0.90465003641101649</c:v>
                </c:pt>
                <c:pt idx="3109">
                  <c:v>0.90777074473936215</c:v>
                </c:pt>
                <c:pt idx="3110">
                  <c:v>0.90694703701840296</c:v>
                </c:pt>
                <c:pt idx="3111">
                  <c:v>0.90195690595205302</c:v>
                </c:pt>
                <c:pt idx="3112">
                  <c:v>0.90538674150904452</c:v>
                </c:pt>
                <c:pt idx="3113">
                  <c:v>0.9055511646882185</c:v>
                </c:pt>
                <c:pt idx="3114">
                  <c:v>0.91000094630850181</c:v>
                </c:pt>
                <c:pt idx="3115">
                  <c:v>0.91107882409316387</c:v>
                </c:pt>
                <c:pt idx="3116">
                  <c:v>0.91074686674055749</c:v>
                </c:pt>
                <c:pt idx="3117">
                  <c:v>0.91541575976449097</c:v>
                </c:pt>
                <c:pt idx="3118">
                  <c:v>0.9201321268881969</c:v>
                </c:pt>
                <c:pt idx="3119">
                  <c:v>0.91894860074062124</c:v>
                </c:pt>
                <c:pt idx="3120">
                  <c:v>0.92072592093651817</c:v>
                </c:pt>
                <c:pt idx="3121">
                  <c:v>0.92310545342928274</c:v>
                </c:pt>
                <c:pt idx="3122">
                  <c:v>0.92867715772743709</c:v>
                </c:pt>
                <c:pt idx="3123">
                  <c:v>0.92412877525040427</c:v>
                </c:pt>
                <c:pt idx="3124">
                  <c:v>0.92541179720767486</c:v>
                </c:pt>
                <c:pt idx="3125">
                  <c:v>0.92747198589361202</c:v>
                </c:pt>
                <c:pt idx="3126">
                  <c:v>0.93127199336287514</c:v>
                </c:pt>
                <c:pt idx="3127">
                  <c:v>0.93118581951913726</c:v>
                </c:pt>
                <c:pt idx="3128">
                  <c:v>0.93127217504525595</c:v>
                </c:pt>
                <c:pt idx="3129">
                  <c:v>0.93396806394373721</c:v>
                </c:pt>
                <c:pt idx="3130">
                  <c:v>0.93484176014393572</c:v>
                </c:pt>
                <c:pt idx="3131">
                  <c:v>0.93606703180787543</c:v>
                </c:pt>
                <c:pt idx="3132">
                  <c:v>0.92893663321759179</c:v>
                </c:pt>
                <c:pt idx="3133">
                  <c:v>0.93457948706579752</c:v>
                </c:pt>
                <c:pt idx="3134">
                  <c:v>0.93205310775895145</c:v>
                </c:pt>
                <c:pt idx="3135">
                  <c:v>0.93580364611891032</c:v>
                </c:pt>
                <c:pt idx="3136">
                  <c:v>0.9332711470889421</c:v>
                </c:pt>
                <c:pt idx="3137">
                  <c:v>0.92764362342110795</c:v>
                </c:pt>
                <c:pt idx="3138">
                  <c:v>0.9305789944494236</c:v>
                </c:pt>
                <c:pt idx="3139">
                  <c:v>0.92686965634323559</c:v>
                </c:pt>
                <c:pt idx="3140">
                  <c:v>0.92669780720154704</c:v>
                </c:pt>
                <c:pt idx="3141">
                  <c:v>0.92455663432628366</c:v>
                </c:pt>
                <c:pt idx="3142">
                  <c:v>0.91399303669506504</c:v>
                </c:pt>
                <c:pt idx="3143">
                  <c:v>0.9144113300765645</c:v>
                </c:pt>
                <c:pt idx="3144">
                  <c:v>0.91617019208386308</c:v>
                </c:pt>
                <c:pt idx="3145">
                  <c:v>0.9157512093586837</c:v>
                </c:pt>
                <c:pt idx="3146">
                  <c:v>0.91016668385994515</c:v>
                </c:pt>
                <c:pt idx="3147">
                  <c:v>0.91449459197730409</c:v>
                </c:pt>
                <c:pt idx="3148">
                  <c:v>0.91701088805281106</c:v>
                </c:pt>
                <c:pt idx="3149">
                  <c:v>0.91508020496587739</c:v>
                </c:pt>
                <c:pt idx="3150">
                  <c:v>0.9131584939353703</c:v>
                </c:pt>
                <c:pt idx="3151">
                  <c:v>0.91835787810995972</c:v>
                </c:pt>
                <c:pt idx="3152">
                  <c:v>0.91970918731622686</c:v>
                </c:pt>
                <c:pt idx="3153">
                  <c:v>0.91591831094521403</c:v>
                </c:pt>
                <c:pt idx="3154">
                  <c:v>0.91785180933438981</c:v>
                </c:pt>
                <c:pt idx="3155">
                  <c:v>0.91987850117327752</c:v>
                </c:pt>
                <c:pt idx="3156">
                  <c:v>0.92199890649882599</c:v>
                </c:pt>
                <c:pt idx="3157">
                  <c:v>0.91785214358281442</c:v>
                </c:pt>
                <c:pt idx="3158">
                  <c:v>0.91282537267091324</c:v>
                </c:pt>
                <c:pt idx="3159">
                  <c:v>0.90727613627251791</c:v>
                </c:pt>
                <c:pt idx="3160">
                  <c:v>0.90628926472131177</c:v>
                </c:pt>
                <c:pt idx="3161">
                  <c:v>0.89742413050116765</c:v>
                </c:pt>
                <c:pt idx="3162">
                  <c:v>0.8899170688681548</c:v>
                </c:pt>
                <c:pt idx="3163">
                  <c:v>0.89055083719200301</c:v>
                </c:pt>
                <c:pt idx="3164">
                  <c:v>0.88841525001535515</c:v>
                </c:pt>
                <c:pt idx="3165">
                  <c:v>0.8910274621818054</c:v>
                </c:pt>
                <c:pt idx="3166">
                  <c:v>0.89102724340243511</c:v>
                </c:pt>
                <c:pt idx="3167">
                  <c:v>0.89750517409353125</c:v>
                </c:pt>
                <c:pt idx="3168">
                  <c:v>0.8987952547265905</c:v>
                </c:pt>
                <c:pt idx="3169">
                  <c:v>0.90317949032946621</c:v>
                </c:pt>
                <c:pt idx="3170">
                  <c:v>0.9048140258441757</c:v>
                </c:pt>
                <c:pt idx="3171">
                  <c:v>0.90098242117852989</c:v>
                </c:pt>
                <c:pt idx="3172">
                  <c:v>0.91141056855776426</c:v>
                </c:pt>
                <c:pt idx="3173">
                  <c:v>0.90834773588478868</c:v>
                </c:pt>
                <c:pt idx="3174">
                  <c:v>0.90975278697979012</c:v>
                </c:pt>
                <c:pt idx="3175">
                  <c:v>0.90942200230345938</c:v>
                </c:pt>
                <c:pt idx="3176">
                  <c:v>0.91549968648293578</c:v>
                </c:pt>
                <c:pt idx="3177">
                  <c:v>0.91299147370019562</c:v>
                </c:pt>
                <c:pt idx="3178">
                  <c:v>0.90942130062115933</c:v>
                </c:pt>
                <c:pt idx="3179">
                  <c:v>0.90966937291156058</c:v>
                </c:pt>
                <c:pt idx="3180">
                  <c:v>0.91066399454655422</c:v>
                </c:pt>
                <c:pt idx="3181">
                  <c:v>0.91058135556634379</c:v>
                </c:pt>
                <c:pt idx="3182">
                  <c:v>0.91000093003333604</c:v>
                </c:pt>
                <c:pt idx="3183">
                  <c:v>0.91441121286404303</c:v>
                </c:pt>
                <c:pt idx="3184">
                  <c:v>0.91659065796939465</c:v>
                </c:pt>
                <c:pt idx="3185">
                  <c:v>0.91591861390751017</c:v>
                </c:pt>
                <c:pt idx="3186">
                  <c:v>0.92021724960498519</c:v>
                </c:pt>
                <c:pt idx="3187">
                  <c:v>0.91903344862241787</c:v>
                </c:pt>
                <c:pt idx="3188">
                  <c:v>0.91852699329241561</c:v>
                </c:pt>
                <c:pt idx="3189">
                  <c:v>0.91642203345439166</c:v>
                </c:pt>
                <c:pt idx="3190">
                  <c:v>0.92064056726988563</c:v>
                </c:pt>
                <c:pt idx="3191">
                  <c:v>0.91970923100284763</c:v>
                </c:pt>
                <c:pt idx="3192">
                  <c:v>0.92755779237396574</c:v>
                </c:pt>
                <c:pt idx="3193">
                  <c:v>0.92498343058888155</c:v>
                </c:pt>
                <c:pt idx="3194">
                  <c:v>0.92378768451431881</c:v>
                </c:pt>
                <c:pt idx="3195">
                  <c:v>0.92064043246084104</c:v>
                </c:pt>
                <c:pt idx="3196">
                  <c:v>0.9158344040556059</c:v>
                </c:pt>
                <c:pt idx="3197">
                  <c:v>0.92182915394335263</c:v>
                </c:pt>
                <c:pt idx="3198">
                  <c:v>0.92678384027985161</c:v>
                </c:pt>
                <c:pt idx="3199">
                  <c:v>0.92652631129882046</c:v>
                </c:pt>
                <c:pt idx="3200">
                  <c:v>0.93135862131927893</c:v>
                </c:pt>
                <c:pt idx="3201">
                  <c:v>0.93274911928495075</c:v>
                </c:pt>
                <c:pt idx="3202">
                  <c:v>0.93309657854633021</c:v>
                </c:pt>
                <c:pt idx="3203">
                  <c:v>0.93109891253713462</c:v>
                </c:pt>
                <c:pt idx="3204">
                  <c:v>0.93101218029394817</c:v>
                </c:pt>
                <c:pt idx="3205">
                  <c:v>0.92979993668828542</c:v>
                </c:pt>
                <c:pt idx="3206">
                  <c:v>0.93031939220598381</c:v>
                </c:pt>
                <c:pt idx="3207">
                  <c:v>0.93835077003941281</c:v>
                </c:pt>
                <c:pt idx="3208">
                  <c:v>0.93711901430082933</c:v>
                </c:pt>
                <c:pt idx="3209">
                  <c:v>0.93615394657467499</c:v>
                </c:pt>
                <c:pt idx="3210">
                  <c:v>0.93624149907984033</c:v>
                </c:pt>
                <c:pt idx="3211">
                  <c:v>0.93993799015760127</c:v>
                </c:pt>
                <c:pt idx="3212">
                  <c:v>0.93835015657130172</c:v>
                </c:pt>
                <c:pt idx="3213">
                  <c:v>0.93887912933602147</c:v>
                </c:pt>
                <c:pt idx="3214">
                  <c:v>0.94375246374140587</c:v>
                </c:pt>
                <c:pt idx="3215">
                  <c:v>0.9467905736914588</c:v>
                </c:pt>
                <c:pt idx="3216">
                  <c:v>0.95174633293972299</c:v>
                </c:pt>
                <c:pt idx="3217">
                  <c:v>0.9450006655312817</c:v>
                </c:pt>
                <c:pt idx="3218">
                  <c:v>0.94598432750095152</c:v>
                </c:pt>
                <c:pt idx="3219">
                  <c:v>0.9555663462457501</c:v>
                </c:pt>
                <c:pt idx="3220">
                  <c:v>0.9548364915142461</c:v>
                </c:pt>
                <c:pt idx="3221">
                  <c:v>0.95020892731308726</c:v>
                </c:pt>
                <c:pt idx="3222">
                  <c:v>0.94849639296425392</c:v>
                </c:pt>
                <c:pt idx="3223">
                  <c:v>0.94768724816408301</c:v>
                </c:pt>
                <c:pt idx="3224">
                  <c:v>0.94661108432501162</c:v>
                </c:pt>
                <c:pt idx="3225">
                  <c:v>0.94295133338851966</c:v>
                </c:pt>
                <c:pt idx="3226">
                  <c:v>0.94046798138861665</c:v>
                </c:pt>
                <c:pt idx="3227">
                  <c:v>0.94768722419968288</c:v>
                </c:pt>
                <c:pt idx="3228">
                  <c:v>0.94984771954796299</c:v>
                </c:pt>
                <c:pt idx="3229">
                  <c:v>0.94768784918644411</c:v>
                </c:pt>
                <c:pt idx="3230">
                  <c:v>0.94509063663252613</c:v>
                </c:pt>
                <c:pt idx="3231">
                  <c:v>0.94894675261167627</c:v>
                </c:pt>
                <c:pt idx="3232">
                  <c:v>0.94544760968466224</c:v>
                </c:pt>
                <c:pt idx="3233">
                  <c:v>0.94535807796162341</c:v>
                </c:pt>
                <c:pt idx="3234">
                  <c:v>0.93624175392781861</c:v>
                </c:pt>
                <c:pt idx="3235">
                  <c:v>0.9425074500513736</c:v>
                </c:pt>
                <c:pt idx="3236">
                  <c:v>0.94795674810318531</c:v>
                </c:pt>
                <c:pt idx="3237">
                  <c:v>0.94616300938298914</c:v>
                </c:pt>
                <c:pt idx="3238">
                  <c:v>0.9467899553198097</c:v>
                </c:pt>
                <c:pt idx="3239">
                  <c:v>0.94330747232621903</c:v>
                </c:pt>
                <c:pt idx="3240">
                  <c:v>0.94607412641962407</c:v>
                </c:pt>
                <c:pt idx="3241">
                  <c:v>0.94348546280168655</c:v>
                </c:pt>
                <c:pt idx="3242">
                  <c:v>0.94055722639647976</c:v>
                </c:pt>
                <c:pt idx="3243">
                  <c:v>0.93127226363212756</c:v>
                </c:pt>
                <c:pt idx="3244">
                  <c:v>0.93370711725550426</c:v>
                </c:pt>
                <c:pt idx="3245">
                  <c:v>0.93562844868930617</c:v>
                </c:pt>
                <c:pt idx="3246">
                  <c:v>0.93405583533712322</c:v>
                </c:pt>
                <c:pt idx="3247">
                  <c:v>0.93711963218453576</c:v>
                </c:pt>
                <c:pt idx="3248">
                  <c:v>0.93562886260106126</c:v>
                </c:pt>
                <c:pt idx="3249">
                  <c:v>0.93475376064488425</c:v>
                </c:pt>
                <c:pt idx="3250">
                  <c:v>0.91954002389486256</c:v>
                </c:pt>
                <c:pt idx="3251">
                  <c:v>0.92250924398575584</c:v>
                </c:pt>
                <c:pt idx="3252">
                  <c:v>0.92114941547913642</c:v>
                </c:pt>
                <c:pt idx="3253">
                  <c:v>0.91575073760658809</c:v>
                </c:pt>
                <c:pt idx="3254">
                  <c:v>0.91240836682446103</c:v>
                </c:pt>
                <c:pt idx="3255">
                  <c:v>0.9168421393907541</c:v>
                </c:pt>
                <c:pt idx="3256">
                  <c:v>0.91650669328623724</c:v>
                </c:pt>
                <c:pt idx="3257">
                  <c:v>0.91625465723517008</c:v>
                </c:pt>
                <c:pt idx="3258">
                  <c:v>0.91307530470481646</c:v>
                </c:pt>
                <c:pt idx="3259">
                  <c:v>0.91299206754107431</c:v>
                </c:pt>
                <c:pt idx="3260">
                  <c:v>0.90892532186937181</c:v>
                </c:pt>
                <c:pt idx="3261">
                  <c:v>0.91116205576761955</c:v>
                </c:pt>
                <c:pt idx="3262">
                  <c:v>0.91642269651934039</c:v>
                </c:pt>
                <c:pt idx="3263">
                  <c:v>0.91979361260717696</c:v>
                </c:pt>
                <c:pt idx="3264">
                  <c:v>0.92216882297766356</c:v>
                </c:pt>
                <c:pt idx="3265">
                  <c:v>0.926611893563691</c:v>
                </c:pt>
                <c:pt idx="3266">
                  <c:v>0.92928206782490252</c:v>
                </c:pt>
                <c:pt idx="3267">
                  <c:v>0.92712781074481809</c:v>
                </c:pt>
                <c:pt idx="3268">
                  <c:v>0.92850522485124276</c:v>
                </c:pt>
                <c:pt idx="3269">
                  <c:v>0.92833295782725356</c:v>
                </c:pt>
                <c:pt idx="3270">
                  <c:v>0.92644100746991509</c:v>
                </c:pt>
                <c:pt idx="3271">
                  <c:v>0.91776835418083691</c:v>
                </c:pt>
                <c:pt idx="3272">
                  <c:v>0.90991771366540297</c:v>
                </c:pt>
                <c:pt idx="3273">
                  <c:v>0.9159185171277886</c:v>
                </c:pt>
                <c:pt idx="3274">
                  <c:v>0.91482913940742838</c:v>
                </c:pt>
                <c:pt idx="3275">
                  <c:v>0.91174357118717564</c:v>
                </c:pt>
                <c:pt idx="3276">
                  <c:v>0.91265821380444523</c:v>
                </c:pt>
                <c:pt idx="3277">
                  <c:v>0.90917329574061012</c:v>
                </c:pt>
                <c:pt idx="3278">
                  <c:v>0.90793505032695021</c:v>
                </c:pt>
                <c:pt idx="3279">
                  <c:v>0.90694720994402045</c:v>
                </c:pt>
                <c:pt idx="3280">
                  <c:v>0.90538730798481049</c:v>
                </c:pt>
                <c:pt idx="3281">
                  <c:v>0.90000887747715752</c:v>
                </c:pt>
                <c:pt idx="3282">
                  <c:v>0.90350565015869588</c:v>
                </c:pt>
                <c:pt idx="3283">
                  <c:v>0.91299194861310684</c:v>
                </c:pt>
                <c:pt idx="3284">
                  <c:v>0.91299194861310684</c:v>
                </c:pt>
                <c:pt idx="3285">
                  <c:v>0.91491294745112484</c:v>
                </c:pt>
                <c:pt idx="3286">
                  <c:v>0.91415993442192245</c:v>
                </c:pt>
                <c:pt idx="3287">
                  <c:v>0.91390933541698838</c:v>
                </c:pt>
                <c:pt idx="3288">
                  <c:v>0.91290873744667522</c:v>
                </c:pt>
                <c:pt idx="3289">
                  <c:v>0.9145782224026805</c:v>
                </c:pt>
                <c:pt idx="3290">
                  <c:v>0.91074685278417067</c:v>
                </c:pt>
                <c:pt idx="3291">
                  <c:v>0.91099535388360553</c:v>
                </c:pt>
                <c:pt idx="3292">
                  <c:v>0.91190971748328109</c:v>
                </c:pt>
                <c:pt idx="3293">
                  <c:v>0.91600282171423408</c:v>
                </c:pt>
                <c:pt idx="3294">
                  <c:v>0.92021712666319178</c:v>
                </c:pt>
                <c:pt idx="3295">
                  <c:v>0.91692684874293673</c:v>
                </c:pt>
                <c:pt idx="3296">
                  <c:v>0.91886399699704824</c:v>
                </c:pt>
                <c:pt idx="3297">
                  <c:v>0.9169262118127316</c:v>
                </c:pt>
                <c:pt idx="3298">
                  <c:v>0.91667399078611544</c:v>
                </c:pt>
                <c:pt idx="3299">
                  <c:v>0.92038696761872574</c:v>
                </c:pt>
                <c:pt idx="3300">
                  <c:v>0.91903358426101478</c:v>
                </c:pt>
                <c:pt idx="3301">
                  <c:v>0.92208425035649766</c:v>
                </c:pt>
                <c:pt idx="3302">
                  <c:v>0.9221690061993062</c:v>
                </c:pt>
                <c:pt idx="3303">
                  <c:v>0.92370249434809582</c:v>
                </c:pt>
                <c:pt idx="3304">
                  <c:v>0.92404391357927751</c:v>
                </c:pt>
                <c:pt idx="3305">
                  <c:v>0.92541216493595946</c:v>
                </c:pt>
                <c:pt idx="3306">
                  <c:v>0.91903319859066435</c:v>
                </c:pt>
                <c:pt idx="3307">
                  <c:v>0.92729954244288226</c:v>
                </c:pt>
                <c:pt idx="3308">
                  <c:v>0.92997314110776075</c:v>
                </c:pt>
                <c:pt idx="3309">
                  <c:v>0.92876419339200733</c:v>
                </c:pt>
                <c:pt idx="3310">
                  <c:v>0.9272139716671034</c:v>
                </c:pt>
                <c:pt idx="3311">
                  <c:v>0.92816006609110069</c:v>
                </c:pt>
                <c:pt idx="3312">
                  <c:v>0.92644065453223379</c:v>
                </c:pt>
                <c:pt idx="3313">
                  <c:v>0.92859093508111656</c:v>
                </c:pt>
                <c:pt idx="3314">
                  <c:v>0.93327069032762977</c:v>
                </c:pt>
                <c:pt idx="3315">
                  <c:v>0.92730006793269537</c:v>
                </c:pt>
                <c:pt idx="3316">
                  <c:v>0.92841892740603182</c:v>
                </c:pt>
                <c:pt idx="3317">
                  <c:v>0.92464149739154478</c:v>
                </c:pt>
                <c:pt idx="3318">
                  <c:v>0.92267908843684854</c:v>
                </c:pt>
                <c:pt idx="3319">
                  <c:v>0.92344636817550452</c:v>
                </c:pt>
                <c:pt idx="3320">
                  <c:v>0.92378785991341417</c:v>
                </c:pt>
                <c:pt idx="3321">
                  <c:v>0.92140404165369094</c:v>
                </c:pt>
                <c:pt idx="3322">
                  <c:v>0.92327586795363636</c:v>
                </c:pt>
                <c:pt idx="3323">
                  <c:v>0.92293532257637811</c:v>
                </c:pt>
                <c:pt idx="3324">
                  <c:v>0.92464165162435608</c:v>
                </c:pt>
                <c:pt idx="3325">
                  <c:v>0.92191356233636323</c:v>
                </c:pt>
                <c:pt idx="3326">
                  <c:v>0.92123438184047868</c:v>
                </c:pt>
                <c:pt idx="3327">
                  <c:v>0.92114977957779276</c:v>
                </c:pt>
                <c:pt idx="3328">
                  <c:v>0.9172632927960328</c:v>
                </c:pt>
                <c:pt idx="3329">
                  <c:v>0.91332568249593649</c:v>
                </c:pt>
                <c:pt idx="3330">
                  <c:v>0.91374262393705752</c:v>
                </c:pt>
                <c:pt idx="3331">
                  <c:v>0.9141606619265914</c:v>
                </c:pt>
                <c:pt idx="3332">
                  <c:v>0.91499721438011206</c:v>
                </c:pt>
                <c:pt idx="3333">
                  <c:v>0.91390955084319825</c:v>
                </c:pt>
                <c:pt idx="3334">
                  <c:v>0.9191173145364766</c:v>
                </c:pt>
                <c:pt idx="3335">
                  <c:v>0.91835794420511863</c:v>
                </c:pt>
                <c:pt idx="3336">
                  <c:v>0.92030186953290272</c:v>
                </c:pt>
                <c:pt idx="3337">
                  <c:v>0.91996331371043438</c:v>
                </c:pt>
                <c:pt idx="3338">
                  <c:v>0.91416028873473787</c:v>
                </c:pt>
                <c:pt idx="3339">
                  <c:v>0.92208349543720258</c:v>
                </c:pt>
                <c:pt idx="3340">
                  <c:v>0.92421400926943476</c:v>
                </c:pt>
                <c:pt idx="3341">
                  <c:v>0.92157423232580926</c:v>
                </c:pt>
                <c:pt idx="3342">
                  <c:v>0.92353148959334086</c:v>
                </c:pt>
                <c:pt idx="3343">
                  <c:v>0.92387282210934507</c:v>
                </c:pt>
                <c:pt idx="3344">
                  <c:v>0.92781550517963318</c:v>
                </c:pt>
                <c:pt idx="3345">
                  <c:v>0.92687035479643287</c:v>
                </c:pt>
                <c:pt idx="3346">
                  <c:v>0.931532099157523</c:v>
                </c:pt>
                <c:pt idx="3347">
                  <c:v>0.92781610176726714</c:v>
                </c:pt>
                <c:pt idx="3348">
                  <c:v>0.92216854489872402</c:v>
                </c:pt>
                <c:pt idx="3349">
                  <c:v>0.92327537120207737</c:v>
                </c:pt>
                <c:pt idx="3350">
                  <c:v>0.92301985565422584</c:v>
                </c:pt>
                <c:pt idx="3351">
                  <c:v>0.92072541868152891</c:v>
                </c:pt>
                <c:pt idx="3352">
                  <c:v>0.92123487970792128</c:v>
                </c:pt>
                <c:pt idx="3353">
                  <c:v>0.93057887929378513</c:v>
                </c:pt>
                <c:pt idx="3354">
                  <c:v>0.93327112203176521</c:v>
                </c:pt>
                <c:pt idx="3355">
                  <c:v>0.93861492987905359</c:v>
                </c:pt>
                <c:pt idx="3356">
                  <c:v>0.94197469737583461</c:v>
                </c:pt>
                <c:pt idx="3357">
                  <c:v>0.94135393546184054</c:v>
                </c:pt>
                <c:pt idx="3358">
                  <c:v>0.93624155344844651</c:v>
                </c:pt>
                <c:pt idx="3359">
                  <c:v>0.93984928389362443</c:v>
                </c:pt>
                <c:pt idx="3360">
                  <c:v>0.9374705516822246</c:v>
                </c:pt>
                <c:pt idx="3361">
                  <c:v>0.93852658746855944</c:v>
                </c:pt>
                <c:pt idx="3362">
                  <c:v>0.93414290871878225</c:v>
                </c:pt>
                <c:pt idx="3363">
                  <c:v>0.93353260039244568</c:v>
                </c:pt>
                <c:pt idx="3364">
                  <c:v>0.93257517752471764</c:v>
                </c:pt>
                <c:pt idx="3365">
                  <c:v>0.93187955994040317</c:v>
                </c:pt>
                <c:pt idx="3366">
                  <c:v>0.9338810725145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1B-439D-B3CD-461893517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719360"/>
        <c:axId val="238720896"/>
      </c:lineChart>
      <c:dateAx>
        <c:axId val="23870784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09376"/>
        <c:crosses val="autoZero"/>
        <c:auto val="1"/>
        <c:lblOffset val="100"/>
        <c:baseTimeUnit val="days"/>
        <c:majorUnit val="2"/>
        <c:majorTimeUnit val="years"/>
      </c:dateAx>
      <c:valAx>
        <c:axId val="238709376"/>
        <c:scaling>
          <c:orientation val="minMax"/>
          <c:max val="14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07840"/>
        <c:crosses val="autoZero"/>
        <c:crossBetween val="between"/>
        <c:majorUnit val="10"/>
      </c:valAx>
      <c:dateAx>
        <c:axId val="238719360"/>
        <c:scaling>
          <c:orientation val="minMax"/>
        </c:scaling>
        <c:delete val="1"/>
        <c:axPos val="b"/>
        <c:numFmt formatCode="d/m/yyyy;@" sourceLinked="1"/>
        <c:majorTickMark val="out"/>
        <c:minorTickMark val="none"/>
        <c:tickLblPos val="none"/>
        <c:crossAx val="238720896"/>
        <c:crosses val="autoZero"/>
        <c:auto val="1"/>
        <c:lblOffset val="100"/>
        <c:baseTimeUnit val="days"/>
      </c:dateAx>
      <c:valAx>
        <c:axId val="238720896"/>
        <c:scaling>
          <c:orientation val="minMax"/>
          <c:min val="0.60000000000000009"/>
        </c:scaling>
        <c:delete val="0"/>
        <c:axPos val="r"/>
        <c:numFmt formatCode="0.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19360"/>
        <c:crosses val="max"/>
        <c:crossBetween val="between"/>
        <c:majorUnit val="0.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77"/>
          <c:w val="0.34107269996820505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81395348837209303"/>
          <c:h val="0.75897571277719134"/>
        </c:manualLayout>
      </c:layout>
      <c:lineChart>
        <c:grouping val="standard"/>
        <c:varyColors val="0"/>
        <c:ser>
          <c:idx val="1"/>
          <c:order val="1"/>
          <c:tx>
            <c:strRef>
              <c:f>'G IV.1.11.'!$I$8</c:f>
              <c:strCache>
                <c:ptCount val="1"/>
                <c:pt idx="0">
                  <c:v>USD/RSD exchange rate (LHS)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I$519:$I$3885</c:f>
              <c:numCache>
                <c:formatCode>0.00</c:formatCode>
                <c:ptCount val="3367"/>
                <c:pt idx="0">
                  <c:v>79.454099999999997</c:v>
                </c:pt>
                <c:pt idx="1">
                  <c:v>80.244900000000001</c:v>
                </c:pt>
                <c:pt idx="2">
                  <c:v>81.003</c:v>
                </c:pt>
                <c:pt idx="3">
                  <c:v>82.410600000000002</c:v>
                </c:pt>
                <c:pt idx="4">
                  <c:v>81.986800000000002</c:v>
                </c:pt>
                <c:pt idx="5">
                  <c:v>81.367599999999996</c:v>
                </c:pt>
                <c:pt idx="6">
                  <c:v>80.392600000000002</c:v>
                </c:pt>
                <c:pt idx="7">
                  <c:v>78.748400000000004</c:v>
                </c:pt>
                <c:pt idx="8">
                  <c:v>78.672700000000006</c:v>
                </c:pt>
                <c:pt idx="9">
                  <c:v>78.384900000000002</c:v>
                </c:pt>
                <c:pt idx="10">
                  <c:v>77.299400000000006</c:v>
                </c:pt>
                <c:pt idx="11">
                  <c:v>77.730099999999993</c:v>
                </c:pt>
                <c:pt idx="12">
                  <c:v>77.825400000000002</c:v>
                </c:pt>
                <c:pt idx="13">
                  <c:v>77.028199999999998</c:v>
                </c:pt>
                <c:pt idx="14">
                  <c:v>76.582099999999997</c:v>
                </c:pt>
                <c:pt idx="15">
                  <c:v>76.372500000000002</c:v>
                </c:pt>
                <c:pt idx="16">
                  <c:v>75.988299999999995</c:v>
                </c:pt>
                <c:pt idx="17">
                  <c:v>75.9636</c:v>
                </c:pt>
                <c:pt idx="18">
                  <c:v>76.813800000000001</c:v>
                </c:pt>
                <c:pt idx="19">
                  <c:v>76.157899999999998</c:v>
                </c:pt>
                <c:pt idx="20">
                  <c:v>75.314899999999994</c:v>
                </c:pt>
                <c:pt idx="21">
                  <c:v>75.414699999999996</c:v>
                </c:pt>
                <c:pt idx="22">
                  <c:v>76.068799999999996</c:v>
                </c:pt>
                <c:pt idx="23">
                  <c:v>76.068100000000001</c:v>
                </c:pt>
                <c:pt idx="24">
                  <c:v>75.872500000000002</c:v>
                </c:pt>
                <c:pt idx="25">
                  <c:v>75.733099999999993</c:v>
                </c:pt>
                <c:pt idx="26">
                  <c:v>75.437100000000001</c:v>
                </c:pt>
                <c:pt idx="27">
                  <c:v>76.174499999999995</c:v>
                </c:pt>
                <c:pt idx="28">
                  <c:v>76.2684</c:v>
                </c:pt>
                <c:pt idx="29">
                  <c:v>76.647499999999994</c:v>
                </c:pt>
                <c:pt idx="30">
                  <c:v>76.448999999999998</c:v>
                </c:pt>
                <c:pt idx="31">
                  <c:v>76.274100000000004</c:v>
                </c:pt>
                <c:pt idx="32">
                  <c:v>75.683899999999994</c:v>
                </c:pt>
                <c:pt idx="33">
                  <c:v>75.934100000000001</c:v>
                </c:pt>
                <c:pt idx="34">
                  <c:v>75.098600000000005</c:v>
                </c:pt>
                <c:pt idx="35">
                  <c:v>74.7239</c:v>
                </c:pt>
                <c:pt idx="36">
                  <c:v>74.831000000000003</c:v>
                </c:pt>
                <c:pt idx="37">
                  <c:v>74.995400000000004</c:v>
                </c:pt>
                <c:pt idx="38">
                  <c:v>74.803700000000006</c:v>
                </c:pt>
                <c:pt idx="39">
                  <c:v>75.629400000000004</c:v>
                </c:pt>
                <c:pt idx="40">
                  <c:v>75.067099999999996</c:v>
                </c:pt>
                <c:pt idx="41">
                  <c:v>74.346199999999996</c:v>
                </c:pt>
                <c:pt idx="42">
                  <c:v>74.145799999999994</c:v>
                </c:pt>
                <c:pt idx="43">
                  <c:v>74.036100000000005</c:v>
                </c:pt>
                <c:pt idx="44">
                  <c:v>74.6267</c:v>
                </c:pt>
                <c:pt idx="45">
                  <c:v>74.570499999999996</c:v>
                </c:pt>
                <c:pt idx="46">
                  <c:v>74.670500000000004</c:v>
                </c:pt>
                <c:pt idx="47">
                  <c:v>73.679500000000004</c:v>
                </c:pt>
                <c:pt idx="48">
                  <c:v>73.6464</c:v>
                </c:pt>
                <c:pt idx="49">
                  <c:v>73.393600000000006</c:v>
                </c:pt>
                <c:pt idx="50">
                  <c:v>73.654799999999994</c:v>
                </c:pt>
                <c:pt idx="51">
                  <c:v>73.162400000000005</c:v>
                </c:pt>
                <c:pt idx="52">
                  <c:v>72.861699999999999</c:v>
                </c:pt>
                <c:pt idx="53">
                  <c:v>72.406000000000006</c:v>
                </c:pt>
                <c:pt idx="54">
                  <c:v>72.858099999999993</c:v>
                </c:pt>
                <c:pt idx="55">
                  <c:v>73.359399999999994</c:v>
                </c:pt>
                <c:pt idx="56">
                  <c:v>73.0702</c:v>
                </c:pt>
                <c:pt idx="57">
                  <c:v>73.739599999999996</c:v>
                </c:pt>
                <c:pt idx="58">
                  <c:v>73.472800000000007</c:v>
                </c:pt>
                <c:pt idx="59">
                  <c:v>73.511399999999995</c:v>
                </c:pt>
                <c:pt idx="60">
                  <c:v>73.222399999999993</c:v>
                </c:pt>
                <c:pt idx="61">
                  <c:v>72.897400000000005</c:v>
                </c:pt>
                <c:pt idx="62">
                  <c:v>72.213399999999993</c:v>
                </c:pt>
                <c:pt idx="63">
                  <c:v>72.170100000000005</c:v>
                </c:pt>
                <c:pt idx="64">
                  <c:v>71.611500000000007</c:v>
                </c:pt>
                <c:pt idx="65">
                  <c:v>71.386700000000005</c:v>
                </c:pt>
                <c:pt idx="66">
                  <c:v>70.802199999999999</c:v>
                </c:pt>
                <c:pt idx="67">
                  <c:v>70.060100000000006</c:v>
                </c:pt>
                <c:pt idx="68">
                  <c:v>70.195300000000003</c:v>
                </c:pt>
                <c:pt idx="69">
                  <c:v>69.882800000000003</c:v>
                </c:pt>
                <c:pt idx="70">
                  <c:v>70.0398</c:v>
                </c:pt>
                <c:pt idx="71">
                  <c:v>70.089100000000002</c:v>
                </c:pt>
                <c:pt idx="72">
                  <c:v>70.602900000000005</c:v>
                </c:pt>
                <c:pt idx="73">
                  <c:v>71.275499999999994</c:v>
                </c:pt>
                <c:pt idx="74">
                  <c:v>70.299499999999995</c:v>
                </c:pt>
                <c:pt idx="75">
                  <c:v>69.348299999999995</c:v>
                </c:pt>
                <c:pt idx="76">
                  <c:v>69.334299999999999</c:v>
                </c:pt>
                <c:pt idx="77">
                  <c:v>68.431899999999999</c:v>
                </c:pt>
                <c:pt idx="78">
                  <c:v>67.395899999999997</c:v>
                </c:pt>
                <c:pt idx="79">
                  <c:v>67.140100000000004</c:v>
                </c:pt>
                <c:pt idx="80">
                  <c:v>66.951700000000002</c:v>
                </c:pt>
                <c:pt idx="81">
                  <c:v>66.6387</c:v>
                </c:pt>
                <c:pt idx="82">
                  <c:v>68.236199999999997</c:v>
                </c:pt>
                <c:pt idx="83">
                  <c:v>69.176599999999993</c:v>
                </c:pt>
                <c:pt idx="84">
                  <c:v>69.616200000000006</c:v>
                </c:pt>
                <c:pt idx="85">
                  <c:v>68.887299999999996</c:v>
                </c:pt>
                <c:pt idx="86">
                  <c:v>69.681399999999996</c:v>
                </c:pt>
                <c:pt idx="87">
                  <c:v>69.963300000000004</c:v>
                </c:pt>
                <c:pt idx="88">
                  <c:v>70.712000000000003</c:v>
                </c:pt>
                <c:pt idx="89">
                  <c:v>69.852099999999993</c:v>
                </c:pt>
                <c:pt idx="90">
                  <c:v>68.832899999999995</c:v>
                </c:pt>
                <c:pt idx="91">
                  <c:v>68.282300000000006</c:v>
                </c:pt>
                <c:pt idx="92">
                  <c:v>67.793800000000005</c:v>
                </c:pt>
                <c:pt idx="93">
                  <c:v>68.718500000000006</c:v>
                </c:pt>
                <c:pt idx="94">
                  <c:v>68.892200000000003</c:v>
                </c:pt>
                <c:pt idx="95">
                  <c:v>68.941400000000002</c:v>
                </c:pt>
                <c:pt idx="96">
                  <c:v>68.750600000000006</c:v>
                </c:pt>
                <c:pt idx="97">
                  <c:v>68.033299999999997</c:v>
                </c:pt>
                <c:pt idx="98">
                  <c:v>67.987399999999994</c:v>
                </c:pt>
                <c:pt idx="99">
                  <c:v>67.417599999999993</c:v>
                </c:pt>
                <c:pt idx="100">
                  <c:v>67.046099999999996</c:v>
                </c:pt>
                <c:pt idx="101">
                  <c:v>67.591399999999993</c:v>
                </c:pt>
                <c:pt idx="102">
                  <c:v>67.343800000000002</c:v>
                </c:pt>
                <c:pt idx="103">
                  <c:v>67.007000000000005</c:v>
                </c:pt>
                <c:pt idx="104">
                  <c:v>67.616900000000001</c:v>
                </c:pt>
                <c:pt idx="105">
                  <c:v>67.884900000000002</c:v>
                </c:pt>
                <c:pt idx="106">
                  <c:v>67.613200000000006</c:v>
                </c:pt>
                <c:pt idx="107">
                  <c:v>67.802199999999999</c:v>
                </c:pt>
                <c:pt idx="108">
                  <c:v>68.314300000000003</c:v>
                </c:pt>
                <c:pt idx="109">
                  <c:v>69.212800000000001</c:v>
                </c:pt>
                <c:pt idx="110">
                  <c:v>69.791399999999996</c:v>
                </c:pt>
                <c:pt idx="111">
                  <c:v>71.466899999999995</c:v>
                </c:pt>
                <c:pt idx="112">
                  <c:v>71.537599999999998</c:v>
                </c:pt>
                <c:pt idx="113">
                  <c:v>71.05</c:v>
                </c:pt>
                <c:pt idx="114">
                  <c:v>69.956999999999994</c:v>
                </c:pt>
                <c:pt idx="115">
                  <c:v>69.534400000000005</c:v>
                </c:pt>
                <c:pt idx="116">
                  <c:v>70.219800000000006</c:v>
                </c:pt>
                <c:pt idx="117">
                  <c:v>70.588800000000006</c:v>
                </c:pt>
                <c:pt idx="118">
                  <c:v>71.502399999999994</c:v>
                </c:pt>
                <c:pt idx="119">
                  <c:v>71.004199999999997</c:v>
                </c:pt>
                <c:pt idx="120">
                  <c:v>70.983400000000003</c:v>
                </c:pt>
                <c:pt idx="121">
                  <c:v>70.639799999999994</c:v>
                </c:pt>
                <c:pt idx="122">
                  <c:v>69.359300000000005</c:v>
                </c:pt>
                <c:pt idx="123">
                  <c:v>69.252099999999999</c:v>
                </c:pt>
                <c:pt idx="124">
                  <c:v>69.300399999999996</c:v>
                </c:pt>
                <c:pt idx="125">
                  <c:v>69.864000000000004</c:v>
                </c:pt>
                <c:pt idx="126">
                  <c:v>70.385300000000001</c:v>
                </c:pt>
                <c:pt idx="127">
                  <c:v>70.64</c:v>
                </c:pt>
                <c:pt idx="128">
                  <c:v>71.394800000000004</c:v>
                </c:pt>
                <c:pt idx="129">
                  <c:v>72.243499999999997</c:v>
                </c:pt>
                <c:pt idx="130">
                  <c:v>72.807500000000005</c:v>
                </c:pt>
                <c:pt idx="131">
                  <c:v>72.736500000000007</c:v>
                </c:pt>
                <c:pt idx="132">
                  <c:v>72.648300000000006</c:v>
                </c:pt>
                <c:pt idx="133">
                  <c:v>72.597800000000007</c:v>
                </c:pt>
                <c:pt idx="134">
                  <c:v>73.244</c:v>
                </c:pt>
                <c:pt idx="135">
                  <c:v>73.607799999999997</c:v>
                </c:pt>
                <c:pt idx="136">
                  <c:v>73.400700000000001</c:v>
                </c:pt>
                <c:pt idx="137">
                  <c:v>72.813999999999993</c:v>
                </c:pt>
                <c:pt idx="138">
                  <c:v>72.610699999999994</c:v>
                </c:pt>
                <c:pt idx="139">
                  <c:v>71.745400000000004</c:v>
                </c:pt>
                <c:pt idx="140">
                  <c:v>71.232100000000003</c:v>
                </c:pt>
                <c:pt idx="141">
                  <c:v>71.179299999999998</c:v>
                </c:pt>
                <c:pt idx="142">
                  <c:v>71.2517</c:v>
                </c:pt>
                <c:pt idx="143">
                  <c:v>71.277199999999993</c:v>
                </c:pt>
                <c:pt idx="144">
                  <c:v>71.719499999999996</c:v>
                </c:pt>
                <c:pt idx="145">
                  <c:v>71.602900000000005</c:v>
                </c:pt>
                <c:pt idx="146">
                  <c:v>71.471800000000002</c:v>
                </c:pt>
                <c:pt idx="147">
                  <c:v>72.536600000000007</c:v>
                </c:pt>
                <c:pt idx="148">
                  <c:v>71.161199999999994</c:v>
                </c:pt>
                <c:pt idx="149">
                  <c:v>72.545900000000003</c:v>
                </c:pt>
                <c:pt idx="150">
                  <c:v>72.638300000000001</c:v>
                </c:pt>
                <c:pt idx="151">
                  <c:v>72.383799999999994</c:v>
                </c:pt>
                <c:pt idx="152">
                  <c:v>71.921599999999998</c:v>
                </c:pt>
                <c:pt idx="153">
                  <c:v>71.194400000000002</c:v>
                </c:pt>
                <c:pt idx="154">
                  <c:v>70.807199999999995</c:v>
                </c:pt>
                <c:pt idx="155">
                  <c:v>70.977500000000006</c:v>
                </c:pt>
                <c:pt idx="156">
                  <c:v>71.3155</c:v>
                </c:pt>
                <c:pt idx="157">
                  <c:v>71.506699999999995</c:v>
                </c:pt>
                <c:pt idx="158">
                  <c:v>71.343800000000002</c:v>
                </c:pt>
                <c:pt idx="159">
                  <c:v>70.647199999999998</c:v>
                </c:pt>
                <c:pt idx="160">
                  <c:v>70.754300000000001</c:v>
                </c:pt>
                <c:pt idx="161">
                  <c:v>70.9649</c:v>
                </c:pt>
                <c:pt idx="162">
                  <c:v>70.760300000000001</c:v>
                </c:pt>
                <c:pt idx="163">
                  <c:v>70.011799999999994</c:v>
                </c:pt>
                <c:pt idx="164">
                  <c:v>70.017600000000002</c:v>
                </c:pt>
                <c:pt idx="165">
                  <c:v>70.4024</c:v>
                </c:pt>
                <c:pt idx="166">
                  <c:v>70.2239</c:v>
                </c:pt>
                <c:pt idx="167">
                  <c:v>70.4833</c:v>
                </c:pt>
                <c:pt idx="168">
                  <c:v>71.169399999999996</c:v>
                </c:pt>
                <c:pt idx="169">
                  <c:v>72.384100000000004</c:v>
                </c:pt>
                <c:pt idx="170">
                  <c:v>72.2136</c:v>
                </c:pt>
                <c:pt idx="171">
                  <c:v>71.973799999999997</c:v>
                </c:pt>
                <c:pt idx="172">
                  <c:v>72.841499999999996</c:v>
                </c:pt>
                <c:pt idx="173">
                  <c:v>74.869100000000003</c:v>
                </c:pt>
                <c:pt idx="174">
                  <c:v>73.558199999999999</c:v>
                </c:pt>
                <c:pt idx="175">
                  <c:v>73.909199999999998</c:v>
                </c:pt>
                <c:pt idx="176">
                  <c:v>73.492800000000003</c:v>
                </c:pt>
                <c:pt idx="177">
                  <c:v>72.681100000000001</c:v>
                </c:pt>
                <c:pt idx="178">
                  <c:v>73.599500000000006</c:v>
                </c:pt>
                <c:pt idx="179">
                  <c:v>74.138099999999994</c:v>
                </c:pt>
                <c:pt idx="180">
                  <c:v>74.041200000000003</c:v>
                </c:pt>
                <c:pt idx="181">
                  <c:v>74.9221</c:v>
                </c:pt>
                <c:pt idx="182">
                  <c:v>75.244399999999999</c:v>
                </c:pt>
                <c:pt idx="183">
                  <c:v>76.134200000000007</c:v>
                </c:pt>
                <c:pt idx="184">
                  <c:v>75.324399999999997</c:v>
                </c:pt>
                <c:pt idx="185">
                  <c:v>75.041300000000007</c:v>
                </c:pt>
                <c:pt idx="186">
                  <c:v>74.456400000000002</c:v>
                </c:pt>
                <c:pt idx="187">
                  <c:v>74.677599999999998</c:v>
                </c:pt>
                <c:pt idx="188">
                  <c:v>76.0762</c:v>
                </c:pt>
                <c:pt idx="189">
                  <c:v>76.982699999999994</c:v>
                </c:pt>
                <c:pt idx="190">
                  <c:v>76.453500000000005</c:v>
                </c:pt>
                <c:pt idx="191">
                  <c:v>76.225899999999996</c:v>
                </c:pt>
                <c:pt idx="192">
                  <c:v>75.750699999999995</c:v>
                </c:pt>
                <c:pt idx="193">
                  <c:v>75.323300000000003</c:v>
                </c:pt>
                <c:pt idx="194">
                  <c:v>74.272800000000004</c:v>
                </c:pt>
                <c:pt idx="195">
                  <c:v>74.284400000000005</c:v>
                </c:pt>
                <c:pt idx="196">
                  <c:v>72.808800000000005</c:v>
                </c:pt>
                <c:pt idx="197">
                  <c:v>72.687600000000003</c:v>
                </c:pt>
                <c:pt idx="198">
                  <c:v>72.168800000000005</c:v>
                </c:pt>
                <c:pt idx="199">
                  <c:v>72.628200000000007</c:v>
                </c:pt>
                <c:pt idx="200">
                  <c:v>72.386399999999995</c:v>
                </c:pt>
                <c:pt idx="201">
                  <c:v>72.833200000000005</c:v>
                </c:pt>
                <c:pt idx="202">
                  <c:v>72.190700000000007</c:v>
                </c:pt>
                <c:pt idx="203">
                  <c:v>71.790000000000006</c:v>
                </c:pt>
                <c:pt idx="204">
                  <c:v>71.746300000000005</c:v>
                </c:pt>
                <c:pt idx="205">
                  <c:v>71.781700000000001</c:v>
                </c:pt>
                <c:pt idx="206">
                  <c:v>71.465400000000002</c:v>
                </c:pt>
                <c:pt idx="207">
                  <c:v>70.727000000000004</c:v>
                </c:pt>
                <c:pt idx="208">
                  <c:v>71.795699999999997</c:v>
                </c:pt>
                <c:pt idx="209">
                  <c:v>73.055700000000002</c:v>
                </c:pt>
                <c:pt idx="210">
                  <c:v>73.551900000000003</c:v>
                </c:pt>
                <c:pt idx="211">
                  <c:v>73.894400000000005</c:v>
                </c:pt>
                <c:pt idx="212">
                  <c:v>73.742800000000003</c:v>
                </c:pt>
                <c:pt idx="213">
                  <c:v>74.314999999999998</c:v>
                </c:pt>
                <c:pt idx="214">
                  <c:v>74.351799999999997</c:v>
                </c:pt>
                <c:pt idx="215">
                  <c:v>74.101799999999997</c:v>
                </c:pt>
                <c:pt idx="216">
                  <c:v>75.582599999999999</c:v>
                </c:pt>
                <c:pt idx="217">
                  <c:v>74.928100000000001</c:v>
                </c:pt>
                <c:pt idx="218">
                  <c:v>74.296199999999999</c:v>
                </c:pt>
                <c:pt idx="219">
                  <c:v>75.384900000000002</c:v>
                </c:pt>
                <c:pt idx="220">
                  <c:v>76.569199999999995</c:v>
                </c:pt>
                <c:pt idx="221">
                  <c:v>76.141000000000005</c:v>
                </c:pt>
                <c:pt idx="222">
                  <c:v>76.414400000000001</c:v>
                </c:pt>
                <c:pt idx="223">
                  <c:v>76.501999999999995</c:v>
                </c:pt>
                <c:pt idx="224">
                  <c:v>76.969499999999996</c:v>
                </c:pt>
                <c:pt idx="225">
                  <c:v>77.074399999999997</c:v>
                </c:pt>
                <c:pt idx="226">
                  <c:v>77.494</c:v>
                </c:pt>
                <c:pt idx="227">
                  <c:v>77.696700000000007</c:v>
                </c:pt>
                <c:pt idx="228">
                  <c:v>77.775000000000006</c:v>
                </c:pt>
                <c:pt idx="229">
                  <c:v>77.687299999999993</c:v>
                </c:pt>
                <c:pt idx="230">
                  <c:v>78.023499999999999</c:v>
                </c:pt>
                <c:pt idx="231">
                  <c:v>77.292500000000004</c:v>
                </c:pt>
                <c:pt idx="232">
                  <c:v>77.144400000000005</c:v>
                </c:pt>
                <c:pt idx="233">
                  <c:v>77.141800000000003</c:v>
                </c:pt>
                <c:pt idx="234">
                  <c:v>77.123000000000005</c:v>
                </c:pt>
                <c:pt idx="235">
                  <c:v>76.717200000000005</c:v>
                </c:pt>
                <c:pt idx="236">
                  <c:v>76.8065</c:v>
                </c:pt>
                <c:pt idx="237">
                  <c:v>77.583600000000004</c:v>
                </c:pt>
                <c:pt idx="238">
                  <c:v>77.270499999999998</c:v>
                </c:pt>
                <c:pt idx="239">
                  <c:v>77.835300000000004</c:v>
                </c:pt>
                <c:pt idx="240">
                  <c:v>78.473600000000005</c:v>
                </c:pt>
                <c:pt idx="241">
                  <c:v>77.778199999999998</c:v>
                </c:pt>
                <c:pt idx="242">
                  <c:v>77.639300000000006</c:v>
                </c:pt>
                <c:pt idx="243">
                  <c:v>78.187200000000004</c:v>
                </c:pt>
                <c:pt idx="244">
                  <c:v>78.674700000000001</c:v>
                </c:pt>
                <c:pt idx="245">
                  <c:v>78.488399999999999</c:v>
                </c:pt>
                <c:pt idx="246">
                  <c:v>79.160399999999996</c:v>
                </c:pt>
                <c:pt idx="247">
                  <c:v>78.848100000000002</c:v>
                </c:pt>
                <c:pt idx="248">
                  <c:v>79.081100000000006</c:v>
                </c:pt>
                <c:pt idx="249">
                  <c:v>78.375699999999995</c:v>
                </c:pt>
                <c:pt idx="250">
                  <c:v>78.566400000000002</c:v>
                </c:pt>
                <c:pt idx="251">
                  <c:v>80.311000000000007</c:v>
                </c:pt>
                <c:pt idx="252">
                  <c:v>80.866200000000006</c:v>
                </c:pt>
                <c:pt idx="253">
                  <c:v>81.169300000000007</c:v>
                </c:pt>
                <c:pt idx="254">
                  <c:v>81.935900000000004</c:v>
                </c:pt>
                <c:pt idx="255">
                  <c:v>82.366100000000003</c:v>
                </c:pt>
                <c:pt idx="256">
                  <c:v>82.480400000000003</c:v>
                </c:pt>
                <c:pt idx="257">
                  <c:v>81.330799999999996</c:v>
                </c:pt>
                <c:pt idx="258">
                  <c:v>81.333600000000004</c:v>
                </c:pt>
                <c:pt idx="259">
                  <c:v>81.770300000000006</c:v>
                </c:pt>
                <c:pt idx="260">
                  <c:v>81.073999999999998</c:v>
                </c:pt>
                <c:pt idx="261">
                  <c:v>82.737899999999996</c:v>
                </c:pt>
                <c:pt idx="262">
                  <c:v>82.232399999999998</c:v>
                </c:pt>
                <c:pt idx="263">
                  <c:v>82.078999999999994</c:v>
                </c:pt>
                <c:pt idx="264">
                  <c:v>81.512500000000003</c:v>
                </c:pt>
                <c:pt idx="265">
                  <c:v>81.191900000000004</c:v>
                </c:pt>
                <c:pt idx="266">
                  <c:v>81.518000000000001</c:v>
                </c:pt>
                <c:pt idx="267">
                  <c:v>80.764499999999998</c:v>
                </c:pt>
                <c:pt idx="268">
                  <c:v>80.751400000000004</c:v>
                </c:pt>
                <c:pt idx="269">
                  <c:v>80.242000000000004</c:v>
                </c:pt>
                <c:pt idx="270">
                  <c:v>80.738500000000002</c:v>
                </c:pt>
                <c:pt idx="271">
                  <c:v>80.603800000000007</c:v>
                </c:pt>
                <c:pt idx="272">
                  <c:v>80.392600000000002</c:v>
                </c:pt>
                <c:pt idx="273">
                  <c:v>80.977599999999995</c:v>
                </c:pt>
                <c:pt idx="274">
                  <c:v>79.907300000000006</c:v>
                </c:pt>
                <c:pt idx="275">
                  <c:v>80.242400000000004</c:v>
                </c:pt>
                <c:pt idx="276">
                  <c:v>81.150199999999998</c:v>
                </c:pt>
                <c:pt idx="277">
                  <c:v>81.252200000000002</c:v>
                </c:pt>
                <c:pt idx="278">
                  <c:v>80.912099999999995</c:v>
                </c:pt>
                <c:pt idx="279">
                  <c:v>81.493799999999993</c:v>
                </c:pt>
                <c:pt idx="280">
                  <c:v>82.306399999999996</c:v>
                </c:pt>
                <c:pt idx="281">
                  <c:v>81.706599999999995</c:v>
                </c:pt>
                <c:pt idx="282">
                  <c:v>82.506200000000007</c:v>
                </c:pt>
                <c:pt idx="285">
                  <c:v>82.548299999999998</c:v>
                </c:pt>
                <c:pt idx="286">
                  <c:v>82.073700000000002</c:v>
                </c:pt>
                <c:pt idx="287">
                  <c:v>81.696799999999996</c:v>
                </c:pt>
                <c:pt idx="288">
                  <c:v>82.047899999999998</c:v>
                </c:pt>
                <c:pt idx="289">
                  <c:v>82.308700000000002</c:v>
                </c:pt>
                <c:pt idx="290">
                  <c:v>81.810100000000006</c:v>
                </c:pt>
                <c:pt idx="291">
                  <c:v>81.934600000000003</c:v>
                </c:pt>
                <c:pt idx="292">
                  <c:v>82.091899999999995</c:v>
                </c:pt>
                <c:pt idx="293">
                  <c:v>81.783299999999997</c:v>
                </c:pt>
                <c:pt idx="294">
                  <c:v>82.846599999999995</c:v>
                </c:pt>
                <c:pt idx="295">
                  <c:v>83.300899999999999</c:v>
                </c:pt>
                <c:pt idx="296">
                  <c:v>83.881900000000002</c:v>
                </c:pt>
                <c:pt idx="297">
                  <c:v>83.690899999999999</c:v>
                </c:pt>
                <c:pt idx="298">
                  <c:v>84.108099999999993</c:v>
                </c:pt>
                <c:pt idx="299">
                  <c:v>84.057199999999995</c:v>
                </c:pt>
                <c:pt idx="300">
                  <c:v>83.536000000000001</c:v>
                </c:pt>
                <c:pt idx="301">
                  <c:v>84.584299999999999</c:v>
                </c:pt>
                <c:pt idx="302">
                  <c:v>84.278700000000001</c:v>
                </c:pt>
                <c:pt idx="303">
                  <c:v>85.1708</c:v>
                </c:pt>
                <c:pt idx="304">
                  <c:v>85.1845</c:v>
                </c:pt>
                <c:pt idx="305">
                  <c:v>84.743300000000005</c:v>
                </c:pt>
                <c:pt idx="306">
                  <c:v>84.131200000000007</c:v>
                </c:pt>
                <c:pt idx="307">
                  <c:v>83.662599999999998</c:v>
                </c:pt>
                <c:pt idx="308">
                  <c:v>83.515299999999996</c:v>
                </c:pt>
                <c:pt idx="309">
                  <c:v>83.910300000000007</c:v>
                </c:pt>
                <c:pt idx="310">
                  <c:v>84.182000000000002</c:v>
                </c:pt>
                <c:pt idx="311">
                  <c:v>83.787300000000002</c:v>
                </c:pt>
                <c:pt idx="312">
                  <c:v>83.282799999999995</c:v>
                </c:pt>
                <c:pt idx="313">
                  <c:v>83.406499999999994</c:v>
                </c:pt>
                <c:pt idx="314">
                  <c:v>83.522300000000001</c:v>
                </c:pt>
                <c:pt idx="315">
                  <c:v>83.312899999999999</c:v>
                </c:pt>
                <c:pt idx="316">
                  <c:v>83.5548</c:v>
                </c:pt>
                <c:pt idx="317">
                  <c:v>83.563299999999998</c:v>
                </c:pt>
                <c:pt idx="318">
                  <c:v>84.577500000000001</c:v>
                </c:pt>
                <c:pt idx="319">
                  <c:v>84.851799999999997</c:v>
                </c:pt>
                <c:pt idx="320">
                  <c:v>85.447599999999994</c:v>
                </c:pt>
                <c:pt idx="321">
                  <c:v>85.463899999999995</c:v>
                </c:pt>
                <c:pt idx="322">
                  <c:v>85.105900000000005</c:v>
                </c:pt>
                <c:pt idx="323">
                  <c:v>85.228399999999993</c:v>
                </c:pt>
                <c:pt idx="324">
                  <c:v>84.868200000000002</c:v>
                </c:pt>
                <c:pt idx="325">
                  <c:v>85.066699999999997</c:v>
                </c:pt>
                <c:pt idx="326">
                  <c:v>84.848299999999995</c:v>
                </c:pt>
                <c:pt idx="327">
                  <c:v>84.761099999999999</c:v>
                </c:pt>
                <c:pt idx="328">
                  <c:v>84.826300000000003</c:v>
                </c:pt>
                <c:pt idx="329">
                  <c:v>84.644099999999995</c:v>
                </c:pt>
                <c:pt idx="330">
                  <c:v>84.945700000000002</c:v>
                </c:pt>
                <c:pt idx="331">
                  <c:v>84.674400000000006</c:v>
                </c:pt>
                <c:pt idx="332">
                  <c:v>84.569000000000003</c:v>
                </c:pt>
                <c:pt idx="333">
                  <c:v>84.843900000000005</c:v>
                </c:pt>
                <c:pt idx="334">
                  <c:v>84.438699999999997</c:v>
                </c:pt>
                <c:pt idx="335">
                  <c:v>85.122200000000007</c:v>
                </c:pt>
                <c:pt idx="336">
                  <c:v>85.076700000000002</c:v>
                </c:pt>
                <c:pt idx="337">
                  <c:v>86.135400000000004</c:v>
                </c:pt>
                <c:pt idx="338">
                  <c:v>85.918999999999997</c:v>
                </c:pt>
                <c:pt idx="339">
                  <c:v>86.352800000000002</c:v>
                </c:pt>
                <c:pt idx="340">
                  <c:v>86.612399999999994</c:v>
                </c:pt>
                <c:pt idx="341">
                  <c:v>86.785700000000006</c:v>
                </c:pt>
                <c:pt idx="342">
                  <c:v>87.092500000000001</c:v>
                </c:pt>
                <c:pt idx="343">
                  <c:v>87.622799999999998</c:v>
                </c:pt>
                <c:pt idx="344">
                  <c:v>88.525199999999998</c:v>
                </c:pt>
                <c:pt idx="345">
                  <c:v>88.597399999999993</c:v>
                </c:pt>
                <c:pt idx="346">
                  <c:v>89.460499999999996</c:v>
                </c:pt>
                <c:pt idx="347">
                  <c:v>88.671499999999995</c:v>
                </c:pt>
                <c:pt idx="348">
                  <c:v>89.229699999999994</c:v>
                </c:pt>
                <c:pt idx="349">
                  <c:v>90.540400000000005</c:v>
                </c:pt>
                <c:pt idx="350">
                  <c:v>91.790899999999993</c:v>
                </c:pt>
                <c:pt idx="351">
                  <c:v>92.323800000000006</c:v>
                </c:pt>
                <c:pt idx="352">
                  <c:v>92.031099999999995</c:v>
                </c:pt>
                <c:pt idx="353">
                  <c:v>92.525499999999994</c:v>
                </c:pt>
                <c:pt idx="354">
                  <c:v>93.142099999999999</c:v>
                </c:pt>
                <c:pt idx="355">
                  <c:v>94.102699999999999</c:v>
                </c:pt>
                <c:pt idx="356">
                  <c:v>94.866500000000002</c:v>
                </c:pt>
                <c:pt idx="357">
                  <c:v>94.838300000000004</c:v>
                </c:pt>
                <c:pt idx="358">
                  <c:v>93.705799999999996</c:v>
                </c:pt>
                <c:pt idx="359">
                  <c:v>93.321799999999996</c:v>
                </c:pt>
                <c:pt idx="360">
                  <c:v>92.027900000000002</c:v>
                </c:pt>
                <c:pt idx="361">
                  <c:v>92.030900000000003</c:v>
                </c:pt>
                <c:pt idx="362">
                  <c:v>90.682100000000005</c:v>
                </c:pt>
                <c:pt idx="363">
                  <c:v>92.359499999999997</c:v>
                </c:pt>
                <c:pt idx="364">
                  <c:v>92.876900000000006</c:v>
                </c:pt>
                <c:pt idx="365">
                  <c:v>92.749200000000002</c:v>
                </c:pt>
                <c:pt idx="366">
                  <c:v>92.597700000000003</c:v>
                </c:pt>
                <c:pt idx="367">
                  <c:v>91.403999999999996</c:v>
                </c:pt>
                <c:pt idx="368">
                  <c:v>91.6297</c:v>
                </c:pt>
                <c:pt idx="369">
                  <c:v>90.963499999999996</c:v>
                </c:pt>
                <c:pt idx="370">
                  <c:v>90.495099999999994</c:v>
                </c:pt>
                <c:pt idx="371">
                  <c:v>90.849599999999995</c:v>
                </c:pt>
                <c:pt idx="372">
                  <c:v>90.98</c:v>
                </c:pt>
                <c:pt idx="373">
                  <c:v>91.682400000000001</c:v>
                </c:pt>
                <c:pt idx="374">
                  <c:v>92.203599999999994</c:v>
                </c:pt>
                <c:pt idx="375">
                  <c:v>92.594099999999997</c:v>
                </c:pt>
                <c:pt idx="376">
                  <c:v>92.147599999999997</c:v>
                </c:pt>
                <c:pt idx="377">
                  <c:v>91.622699999999995</c:v>
                </c:pt>
                <c:pt idx="378">
                  <c:v>91.487700000000004</c:v>
                </c:pt>
                <c:pt idx="379">
                  <c:v>91.2637</c:v>
                </c:pt>
                <c:pt idx="380">
                  <c:v>91.902900000000002</c:v>
                </c:pt>
                <c:pt idx="381">
                  <c:v>93.360100000000003</c:v>
                </c:pt>
                <c:pt idx="382">
                  <c:v>94.246200000000002</c:v>
                </c:pt>
                <c:pt idx="383">
                  <c:v>94.301299999999998</c:v>
                </c:pt>
                <c:pt idx="384">
                  <c:v>94.164699999999996</c:v>
                </c:pt>
                <c:pt idx="385">
                  <c:v>93.823099999999997</c:v>
                </c:pt>
                <c:pt idx="386">
                  <c:v>94.3429</c:v>
                </c:pt>
                <c:pt idx="387">
                  <c:v>94.281899999999993</c:v>
                </c:pt>
                <c:pt idx="388">
                  <c:v>94.579700000000003</c:v>
                </c:pt>
                <c:pt idx="389">
                  <c:v>95.098799999999997</c:v>
                </c:pt>
                <c:pt idx="390">
                  <c:v>95.441900000000004</c:v>
                </c:pt>
                <c:pt idx="391">
                  <c:v>95.624700000000004</c:v>
                </c:pt>
                <c:pt idx="392">
                  <c:v>96.491900000000001</c:v>
                </c:pt>
                <c:pt idx="393">
                  <c:v>96.9422</c:v>
                </c:pt>
                <c:pt idx="394">
                  <c:v>97.622</c:v>
                </c:pt>
                <c:pt idx="395">
                  <c:v>97.615399999999994</c:v>
                </c:pt>
                <c:pt idx="396">
                  <c:v>96.573800000000006</c:v>
                </c:pt>
                <c:pt idx="397">
                  <c:v>96.057100000000005</c:v>
                </c:pt>
                <c:pt idx="398">
                  <c:v>95.801599999999993</c:v>
                </c:pt>
                <c:pt idx="399">
                  <c:v>95.531999999999996</c:v>
                </c:pt>
                <c:pt idx="400">
                  <c:v>96.561099999999996</c:v>
                </c:pt>
                <c:pt idx="401">
                  <c:v>97.198300000000003</c:v>
                </c:pt>
                <c:pt idx="402">
                  <c:v>95.649900000000002</c:v>
                </c:pt>
                <c:pt idx="403">
                  <c:v>95.418800000000005</c:v>
                </c:pt>
                <c:pt idx="404">
                  <c:v>95.647000000000006</c:v>
                </c:pt>
                <c:pt idx="405">
                  <c:v>96.150099999999995</c:v>
                </c:pt>
                <c:pt idx="406">
                  <c:v>96.658299999999997</c:v>
                </c:pt>
                <c:pt idx="407">
                  <c:v>95.255300000000005</c:v>
                </c:pt>
                <c:pt idx="408">
                  <c:v>94.366299999999995</c:v>
                </c:pt>
                <c:pt idx="409">
                  <c:v>94.954300000000003</c:v>
                </c:pt>
                <c:pt idx="410">
                  <c:v>95.683999999999997</c:v>
                </c:pt>
                <c:pt idx="411">
                  <c:v>95.826400000000007</c:v>
                </c:pt>
                <c:pt idx="412">
                  <c:v>95.689899999999994</c:v>
                </c:pt>
                <c:pt idx="413">
                  <c:v>95.330500000000001</c:v>
                </c:pt>
                <c:pt idx="414">
                  <c:v>94.517799999999994</c:v>
                </c:pt>
                <c:pt idx="415">
                  <c:v>93.7256</c:v>
                </c:pt>
                <c:pt idx="416">
                  <c:v>93.517399999999995</c:v>
                </c:pt>
                <c:pt idx="417">
                  <c:v>93.693600000000004</c:v>
                </c:pt>
                <c:pt idx="418">
                  <c:v>94.022599999999997</c:v>
                </c:pt>
                <c:pt idx="419">
                  <c:v>93.699700000000007</c:v>
                </c:pt>
                <c:pt idx="420">
                  <c:v>94.081699999999998</c:v>
                </c:pt>
                <c:pt idx="421">
                  <c:v>94.738600000000005</c:v>
                </c:pt>
                <c:pt idx="422">
                  <c:v>94.112499999999997</c:v>
                </c:pt>
                <c:pt idx="423">
                  <c:v>93.926500000000004</c:v>
                </c:pt>
                <c:pt idx="424">
                  <c:v>94.122100000000003</c:v>
                </c:pt>
                <c:pt idx="425">
                  <c:v>93.374899999999997</c:v>
                </c:pt>
                <c:pt idx="426">
                  <c:v>93.128399999999999</c:v>
                </c:pt>
                <c:pt idx="427">
                  <c:v>91.221599999999995</c:v>
                </c:pt>
                <c:pt idx="428">
                  <c:v>91.11</c:v>
                </c:pt>
                <c:pt idx="429">
                  <c:v>90.459900000000005</c:v>
                </c:pt>
                <c:pt idx="430">
                  <c:v>90.659099999999995</c:v>
                </c:pt>
                <c:pt idx="431">
                  <c:v>89.944500000000005</c:v>
                </c:pt>
                <c:pt idx="432">
                  <c:v>88.542299999999997</c:v>
                </c:pt>
                <c:pt idx="433">
                  <c:v>88.538399999999996</c:v>
                </c:pt>
                <c:pt idx="434">
                  <c:v>88.090199999999996</c:v>
                </c:pt>
                <c:pt idx="435">
                  <c:v>88.582800000000006</c:v>
                </c:pt>
                <c:pt idx="436">
                  <c:v>88.711699999999993</c:v>
                </c:pt>
                <c:pt idx="437">
                  <c:v>89.109399999999994</c:v>
                </c:pt>
                <c:pt idx="438">
                  <c:v>89.278000000000006</c:v>
                </c:pt>
                <c:pt idx="439">
                  <c:v>89.351699999999994</c:v>
                </c:pt>
                <c:pt idx="440">
                  <c:v>89.126499999999993</c:v>
                </c:pt>
                <c:pt idx="441">
                  <c:v>88.937700000000007</c:v>
                </c:pt>
                <c:pt idx="442">
                  <c:v>89.498199999999997</c:v>
                </c:pt>
                <c:pt idx="443">
                  <c:v>89.0762</c:v>
                </c:pt>
                <c:pt idx="444">
                  <c:v>89.637600000000006</c:v>
                </c:pt>
                <c:pt idx="445">
                  <c:v>89.106300000000005</c:v>
                </c:pt>
                <c:pt idx="446">
                  <c:v>88.375200000000007</c:v>
                </c:pt>
                <c:pt idx="447">
                  <c:v>88.493799999999993</c:v>
                </c:pt>
                <c:pt idx="448">
                  <c:v>88.486999999999995</c:v>
                </c:pt>
                <c:pt idx="449">
                  <c:v>89.182299999999998</c:v>
                </c:pt>
                <c:pt idx="450">
                  <c:v>88.686000000000007</c:v>
                </c:pt>
                <c:pt idx="451">
                  <c:v>88.049800000000005</c:v>
                </c:pt>
                <c:pt idx="452">
                  <c:v>87.140299999999996</c:v>
                </c:pt>
                <c:pt idx="453">
                  <c:v>85.727900000000005</c:v>
                </c:pt>
                <c:pt idx="454">
                  <c:v>84.831299999999999</c:v>
                </c:pt>
                <c:pt idx="455">
                  <c:v>85.863600000000005</c:v>
                </c:pt>
                <c:pt idx="456">
                  <c:v>86.989900000000006</c:v>
                </c:pt>
                <c:pt idx="457">
                  <c:v>87.308999999999997</c:v>
                </c:pt>
                <c:pt idx="458">
                  <c:v>86.907700000000006</c:v>
                </c:pt>
                <c:pt idx="459">
                  <c:v>87.0745</c:v>
                </c:pt>
                <c:pt idx="460">
                  <c:v>87.438999999999993</c:v>
                </c:pt>
                <c:pt idx="461">
                  <c:v>88.206199999999995</c:v>
                </c:pt>
                <c:pt idx="462">
                  <c:v>88.443899999999999</c:v>
                </c:pt>
                <c:pt idx="463">
                  <c:v>88.314999999999998</c:v>
                </c:pt>
                <c:pt idx="464">
                  <c:v>87.423699999999997</c:v>
                </c:pt>
                <c:pt idx="465">
                  <c:v>87.519199999999998</c:v>
                </c:pt>
                <c:pt idx="466">
                  <c:v>88.519800000000004</c:v>
                </c:pt>
                <c:pt idx="467">
                  <c:v>88.736699999999999</c:v>
                </c:pt>
                <c:pt idx="468">
                  <c:v>88.729200000000006</c:v>
                </c:pt>
                <c:pt idx="469">
                  <c:v>88.325599999999994</c:v>
                </c:pt>
                <c:pt idx="470">
                  <c:v>88.749899999999997</c:v>
                </c:pt>
                <c:pt idx="471">
                  <c:v>88.302599999999998</c:v>
                </c:pt>
                <c:pt idx="472">
                  <c:v>88.397099999999995</c:v>
                </c:pt>
                <c:pt idx="473">
                  <c:v>87.951499999999996</c:v>
                </c:pt>
                <c:pt idx="474">
                  <c:v>88.412700000000001</c:v>
                </c:pt>
                <c:pt idx="475">
                  <c:v>87.863600000000005</c:v>
                </c:pt>
                <c:pt idx="476">
                  <c:v>88.104200000000006</c:v>
                </c:pt>
                <c:pt idx="477">
                  <c:v>87.991600000000005</c:v>
                </c:pt>
                <c:pt idx="478">
                  <c:v>88.534099999999995</c:v>
                </c:pt>
                <c:pt idx="479">
                  <c:v>88.333200000000005</c:v>
                </c:pt>
                <c:pt idx="480">
                  <c:v>87.712500000000006</c:v>
                </c:pt>
                <c:pt idx="481">
                  <c:v>86.836399999999998</c:v>
                </c:pt>
                <c:pt idx="482">
                  <c:v>86.230500000000006</c:v>
                </c:pt>
                <c:pt idx="483">
                  <c:v>87.21</c:v>
                </c:pt>
                <c:pt idx="484">
                  <c:v>87.472200000000001</c:v>
                </c:pt>
                <c:pt idx="485">
                  <c:v>86.6511</c:v>
                </c:pt>
                <c:pt idx="486">
                  <c:v>86.765900000000002</c:v>
                </c:pt>
                <c:pt idx="487">
                  <c:v>86.841499999999996</c:v>
                </c:pt>
                <c:pt idx="488">
                  <c:v>86.667699999999996</c:v>
                </c:pt>
                <c:pt idx="489">
                  <c:v>87.277000000000001</c:v>
                </c:pt>
                <c:pt idx="490">
                  <c:v>88.122299999999996</c:v>
                </c:pt>
                <c:pt idx="491">
                  <c:v>88.258899999999997</c:v>
                </c:pt>
                <c:pt idx="492">
                  <c:v>88.032899999999998</c:v>
                </c:pt>
                <c:pt idx="493">
                  <c:v>87.688900000000004</c:v>
                </c:pt>
                <c:pt idx="494">
                  <c:v>87.126400000000004</c:v>
                </c:pt>
                <c:pt idx="495">
                  <c:v>86.871799999999993</c:v>
                </c:pt>
                <c:pt idx="496">
                  <c:v>86.180099999999996</c:v>
                </c:pt>
                <c:pt idx="497">
                  <c:v>85.777500000000003</c:v>
                </c:pt>
                <c:pt idx="498">
                  <c:v>85.449799999999996</c:v>
                </c:pt>
                <c:pt idx="499">
                  <c:v>85.872399999999999</c:v>
                </c:pt>
                <c:pt idx="500">
                  <c:v>85.7483</c:v>
                </c:pt>
                <c:pt idx="501">
                  <c:v>85.661699999999996</c:v>
                </c:pt>
                <c:pt idx="502">
                  <c:v>85.757199999999997</c:v>
                </c:pt>
                <c:pt idx="503">
                  <c:v>85.832599999999999</c:v>
                </c:pt>
                <c:pt idx="504">
                  <c:v>85.743099999999998</c:v>
                </c:pt>
                <c:pt idx="505">
                  <c:v>85.488900000000001</c:v>
                </c:pt>
                <c:pt idx="506">
                  <c:v>86.131699999999995</c:v>
                </c:pt>
                <c:pt idx="507">
                  <c:v>85.563400000000001</c:v>
                </c:pt>
                <c:pt idx="508">
                  <c:v>85.735100000000003</c:v>
                </c:pt>
                <c:pt idx="509">
                  <c:v>85.765900000000002</c:v>
                </c:pt>
                <c:pt idx="510">
                  <c:v>84.438699999999997</c:v>
                </c:pt>
                <c:pt idx="511">
                  <c:v>83.5792</c:v>
                </c:pt>
                <c:pt idx="512">
                  <c:v>83.784400000000005</c:v>
                </c:pt>
                <c:pt idx="513">
                  <c:v>84.357100000000003</c:v>
                </c:pt>
                <c:pt idx="514">
                  <c:v>84.4392</c:v>
                </c:pt>
                <c:pt idx="515">
                  <c:v>83.866200000000006</c:v>
                </c:pt>
                <c:pt idx="516">
                  <c:v>84.014300000000006</c:v>
                </c:pt>
                <c:pt idx="517">
                  <c:v>83.723399999999998</c:v>
                </c:pt>
                <c:pt idx="518">
                  <c:v>84.1267</c:v>
                </c:pt>
                <c:pt idx="519">
                  <c:v>83.850200000000001</c:v>
                </c:pt>
                <c:pt idx="520">
                  <c:v>83.213700000000003</c:v>
                </c:pt>
                <c:pt idx="521">
                  <c:v>82.884699999999995</c:v>
                </c:pt>
                <c:pt idx="522">
                  <c:v>83.2102</c:v>
                </c:pt>
                <c:pt idx="523">
                  <c:v>83.068299999999994</c:v>
                </c:pt>
                <c:pt idx="524">
                  <c:v>82.162499999999994</c:v>
                </c:pt>
                <c:pt idx="525">
                  <c:v>81.760400000000004</c:v>
                </c:pt>
                <c:pt idx="526">
                  <c:v>81.652000000000001</c:v>
                </c:pt>
                <c:pt idx="527">
                  <c:v>82.598600000000005</c:v>
                </c:pt>
                <c:pt idx="528">
                  <c:v>82.130300000000005</c:v>
                </c:pt>
                <c:pt idx="529">
                  <c:v>82.249799999999993</c:v>
                </c:pt>
                <c:pt idx="530">
                  <c:v>83.183999999999997</c:v>
                </c:pt>
                <c:pt idx="531">
                  <c:v>83.491100000000003</c:v>
                </c:pt>
                <c:pt idx="532">
                  <c:v>83.435599999999994</c:v>
                </c:pt>
                <c:pt idx="533">
                  <c:v>82.991299999999995</c:v>
                </c:pt>
                <c:pt idx="534">
                  <c:v>82.758600000000001</c:v>
                </c:pt>
                <c:pt idx="535">
                  <c:v>83.311599999999999</c:v>
                </c:pt>
                <c:pt idx="536">
                  <c:v>83.375699999999995</c:v>
                </c:pt>
                <c:pt idx="537">
                  <c:v>82.930800000000005</c:v>
                </c:pt>
                <c:pt idx="538">
                  <c:v>83.869600000000005</c:v>
                </c:pt>
                <c:pt idx="539">
                  <c:v>84.174800000000005</c:v>
                </c:pt>
                <c:pt idx="540">
                  <c:v>84.382400000000004</c:v>
                </c:pt>
                <c:pt idx="541">
                  <c:v>85.264099999999999</c:v>
                </c:pt>
                <c:pt idx="542">
                  <c:v>85.273099999999999</c:v>
                </c:pt>
                <c:pt idx="543">
                  <c:v>84.844800000000006</c:v>
                </c:pt>
                <c:pt idx="544">
                  <c:v>85.154300000000006</c:v>
                </c:pt>
                <c:pt idx="545">
                  <c:v>85.529399999999995</c:v>
                </c:pt>
                <c:pt idx="546">
                  <c:v>85.463200000000001</c:v>
                </c:pt>
                <c:pt idx="547">
                  <c:v>85.335599999999999</c:v>
                </c:pt>
                <c:pt idx="548">
                  <c:v>85.772000000000006</c:v>
                </c:pt>
                <c:pt idx="549">
                  <c:v>85.378</c:v>
                </c:pt>
                <c:pt idx="550">
                  <c:v>86.313800000000001</c:v>
                </c:pt>
                <c:pt idx="551">
                  <c:v>86.259200000000007</c:v>
                </c:pt>
                <c:pt idx="552">
                  <c:v>85.933800000000005</c:v>
                </c:pt>
                <c:pt idx="553">
                  <c:v>86.435599999999994</c:v>
                </c:pt>
                <c:pt idx="554">
                  <c:v>85.859430000000003</c:v>
                </c:pt>
                <c:pt idx="555">
                  <c:v>86.594200000000001</c:v>
                </c:pt>
                <c:pt idx="556">
                  <c:v>86.137600000000006</c:v>
                </c:pt>
                <c:pt idx="557">
                  <c:v>86.436000000000007</c:v>
                </c:pt>
                <c:pt idx="558">
                  <c:v>86.177700000000002</c:v>
                </c:pt>
                <c:pt idx="559">
                  <c:v>86.635499999999993</c:v>
                </c:pt>
                <c:pt idx="560">
                  <c:v>85.76</c:v>
                </c:pt>
                <c:pt idx="561">
                  <c:v>86.680999999999997</c:v>
                </c:pt>
                <c:pt idx="562">
                  <c:v>86.888800000000003</c:v>
                </c:pt>
                <c:pt idx="563">
                  <c:v>87.573999999999998</c:v>
                </c:pt>
                <c:pt idx="564">
                  <c:v>87.425799999999995</c:v>
                </c:pt>
                <c:pt idx="565">
                  <c:v>87.353700000000003</c:v>
                </c:pt>
                <c:pt idx="566">
                  <c:v>86.600999999999999</c:v>
                </c:pt>
                <c:pt idx="567">
                  <c:v>87.149299999999997</c:v>
                </c:pt>
                <c:pt idx="568">
                  <c:v>87.188999999999993</c:v>
                </c:pt>
                <c:pt idx="569">
                  <c:v>86.450900000000004</c:v>
                </c:pt>
                <c:pt idx="570">
                  <c:v>86.0792</c:v>
                </c:pt>
                <c:pt idx="571">
                  <c:v>85.801699999999997</c:v>
                </c:pt>
                <c:pt idx="572">
                  <c:v>85.440200000000004</c:v>
                </c:pt>
                <c:pt idx="573">
                  <c:v>85.541899999999998</c:v>
                </c:pt>
                <c:pt idx="574">
                  <c:v>85.259299999999996</c:v>
                </c:pt>
                <c:pt idx="575">
                  <c:v>85.423599999999993</c:v>
                </c:pt>
                <c:pt idx="576">
                  <c:v>85.253900000000002</c:v>
                </c:pt>
                <c:pt idx="577">
                  <c:v>84.734999999999999</c:v>
                </c:pt>
                <c:pt idx="578">
                  <c:v>85.552300000000002</c:v>
                </c:pt>
                <c:pt idx="579">
                  <c:v>85.374799999999993</c:v>
                </c:pt>
                <c:pt idx="580">
                  <c:v>85.2577</c:v>
                </c:pt>
                <c:pt idx="581">
                  <c:v>85.326400000000007</c:v>
                </c:pt>
                <c:pt idx="582">
                  <c:v>85.676100000000005</c:v>
                </c:pt>
                <c:pt idx="583">
                  <c:v>85.214600000000004</c:v>
                </c:pt>
                <c:pt idx="584">
                  <c:v>85.086500000000001</c:v>
                </c:pt>
                <c:pt idx="585">
                  <c:v>84.830299999999994</c:v>
                </c:pt>
                <c:pt idx="586">
                  <c:v>84.390100000000004</c:v>
                </c:pt>
                <c:pt idx="587">
                  <c:v>84.605699999999999</c:v>
                </c:pt>
                <c:pt idx="588">
                  <c:v>84.522999999999996</c:v>
                </c:pt>
                <c:pt idx="589">
                  <c:v>84.153599999999997</c:v>
                </c:pt>
                <c:pt idx="590">
                  <c:v>85.039900000000003</c:v>
                </c:pt>
                <c:pt idx="591">
                  <c:v>85.556700000000006</c:v>
                </c:pt>
                <c:pt idx="592">
                  <c:v>85.280900000000003</c:v>
                </c:pt>
                <c:pt idx="593">
                  <c:v>85.802400000000006</c:v>
                </c:pt>
                <c:pt idx="594">
                  <c:v>86.021699999999996</c:v>
                </c:pt>
                <c:pt idx="595">
                  <c:v>85.9876</c:v>
                </c:pt>
                <c:pt idx="596">
                  <c:v>86.125200000000007</c:v>
                </c:pt>
                <c:pt idx="597">
                  <c:v>85.894000000000005</c:v>
                </c:pt>
                <c:pt idx="598">
                  <c:v>85.861800000000002</c:v>
                </c:pt>
                <c:pt idx="599">
                  <c:v>86.370099999999994</c:v>
                </c:pt>
                <c:pt idx="600">
                  <c:v>85.881299999999996</c:v>
                </c:pt>
                <c:pt idx="601">
                  <c:v>85.965900000000005</c:v>
                </c:pt>
                <c:pt idx="602">
                  <c:v>85.850700000000003</c:v>
                </c:pt>
                <c:pt idx="603">
                  <c:v>86.443700000000007</c:v>
                </c:pt>
                <c:pt idx="604">
                  <c:v>85.910200000000003</c:v>
                </c:pt>
                <c:pt idx="605">
                  <c:v>85.610299999999995</c:v>
                </c:pt>
                <c:pt idx="606">
                  <c:v>86.4636</c:v>
                </c:pt>
                <c:pt idx="607">
                  <c:v>86.568799999999996</c:v>
                </c:pt>
                <c:pt idx="608">
                  <c:v>86.600899999999996</c:v>
                </c:pt>
                <c:pt idx="609">
                  <c:v>86.567599999999999</c:v>
                </c:pt>
                <c:pt idx="610">
                  <c:v>85.996499999999997</c:v>
                </c:pt>
                <c:pt idx="611">
                  <c:v>86.647900000000007</c:v>
                </c:pt>
                <c:pt idx="612">
                  <c:v>86.237499999999997</c:v>
                </c:pt>
                <c:pt idx="613">
                  <c:v>86.049199999999999</c:v>
                </c:pt>
                <c:pt idx="614">
                  <c:v>85.615099999999998</c:v>
                </c:pt>
                <c:pt idx="615">
                  <c:v>85.592799999999997</c:v>
                </c:pt>
                <c:pt idx="616">
                  <c:v>85.460700000000003</c:v>
                </c:pt>
                <c:pt idx="617">
                  <c:v>85.196399999999997</c:v>
                </c:pt>
                <c:pt idx="618">
                  <c:v>85.151799999999994</c:v>
                </c:pt>
                <c:pt idx="619">
                  <c:v>85.973200000000006</c:v>
                </c:pt>
                <c:pt idx="620">
                  <c:v>86.502899999999997</c:v>
                </c:pt>
                <c:pt idx="621">
                  <c:v>87.351500000000001</c:v>
                </c:pt>
                <c:pt idx="622">
                  <c:v>87.260599999999997</c:v>
                </c:pt>
                <c:pt idx="623">
                  <c:v>87.606300000000005</c:v>
                </c:pt>
                <c:pt idx="624">
                  <c:v>87.816100000000006</c:v>
                </c:pt>
                <c:pt idx="625">
                  <c:v>87.414100000000005</c:v>
                </c:pt>
                <c:pt idx="626">
                  <c:v>87.289599999999993</c:v>
                </c:pt>
                <c:pt idx="627">
                  <c:v>87.179900000000004</c:v>
                </c:pt>
                <c:pt idx="628">
                  <c:v>87.961799999999997</c:v>
                </c:pt>
                <c:pt idx="629">
                  <c:v>87.936999999999998</c:v>
                </c:pt>
                <c:pt idx="630">
                  <c:v>88.540800000000004</c:v>
                </c:pt>
                <c:pt idx="631">
                  <c:v>89.133099999999999</c:v>
                </c:pt>
                <c:pt idx="632">
                  <c:v>88.707800000000006</c:v>
                </c:pt>
                <c:pt idx="633">
                  <c:v>89.194299999999998</c:v>
                </c:pt>
                <c:pt idx="634">
                  <c:v>86.741200000000006</c:v>
                </c:pt>
                <c:pt idx="635">
                  <c:v>87.048599999999993</c:v>
                </c:pt>
                <c:pt idx="636">
                  <c:v>87.005499999999998</c:v>
                </c:pt>
                <c:pt idx="637">
                  <c:v>86.924300000000002</c:v>
                </c:pt>
                <c:pt idx="638">
                  <c:v>86.498000000000005</c:v>
                </c:pt>
                <c:pt idx="639">
                  <c:v>86.938800000000001</c:v>
                </c:pt>
                <c:pt idx="640">
                  <c:v>86.684100000000001</c:v>
                </c:pt>
                <c:pt idx="641">
                  <c:v>86.375500000000002</c:v>
                </c:pt>
                <c:pt idx="642">
                  <c:v>86.047399999999996</c:v>
                </c:pt>
                <c:pt idx="643">
                  <c:v>86.097399999999993</c:v>
                </c:pt>
                <c:pt idx="644">
                  <c:v>86.234499999999997</c:v>
                </c:pt>
                <c:pt idx="645">
                  <c:v>85.781599999999997</c:v>
                </c:pt>
                <c:pt idx="646">
                  <c:v>85.913700000000006</c:v>
                </c:pt>
                <c:pt idx="647">
                  <c:v>85.894300000000001</c:v>
                </c:pt>
                <c:pt idx="648">
                  <c:v>85.829599999999999</c:v>
                </c:pt>
                <c:pt idx="649">
                  <c:v>85.857500000000002</c:v>
                </c:pt>
                <c:pt idx="650">
                  <c:v>86.133399999999995</c:v>
                </c:pt>
                <c:pt idx="651">
                  <c:v>85.6464</c:v>
                </c:pt>
                <c:pt idx="652">
                  <c:v>85.821100000000001</c:v>
                </c:pt>
                <c:pt idx="653">
                  <c:v>85.639600000000002</c:v>
                </c:pt>
                <c:pt idx="654">
                  <c:v>85.485799999999998</c:v>
                </c:pt>
                <c:pt idx="655">
                  <c:v>85.100399999999993</c:v>
                </c:pt>
                <c:pt idx="656">
                  <c:v>85.477900000000005</c:v>
                </c:pt>
                <c:pt idx="657">
                  <c:v>85.544700000000006</c:v>
                </c:pt>
                <c:pt idx="658">
                  <c:v>85.875799999999998</c:v>
                </c:pt>
                <c:pt idx="659">
                  <c:v>85.694699999999997</c:v>
                </c:pt>
                <c:pt idx="660">
                  <c:v>85.35</c:v>
                </c:pt>
                <c:pt idx="661">
                  <c:v>85.437299999999993</c:v>
                </c:pt>
                <c:pt idx="662">
                  <c:v>85.415499999999994</c:v>
                </c:pt>
                <c:pt idx="663">
                  <c:v>85.122699999999995</c:v>
                </c:pt>
                <c:pt idx="664">
                  <c:v>85.663399999999996</c:v>
                </c:pt>
                <c:pt idx="665">
                  <c:v>85.584699999999998</c:v>
                </c:pt>
                <c:pt idx="666">
                  <c:v>85.373800000000003</c:v>
                </c:pt>
                <c:pt idx="667">
                  <c:v>85.398600000000002</c:v>
                </c:pt>
                <c:pt idx="668">
                  <c:v>85.410399999999996</c:v>
                </c:pt>
                <c:pt idx="669">
                  <c:v>85.817099999999996</c:v>
                </c:pt>
                <c:pt idx="670">
                  <c:v>86.397999999999996</c:v>
                </c:pt>
                <c:pt idx="671">
                  <c:v>86.661299999999997</c:v>
                </c:pt>
                <c:pt idx="672">
                  <c:v>86.688199999999995</c:v>
                </c:pt>
                <c:pt idx="673">
                  <c:v>86.8857</c:v>
                </c:pt>
                <c:pt idx="674">
                  <c:v>86.780199999999994</c:v>
                </c:pt>
                <c:pt idx="675">
                  <c:v>87.133200000000002</c:v>
                </c:pt>
                <c:pt idx="676">
                  <c:v>87.058300000000003</c:v>
                </c:pt>
                <c:pt idx="677">
                  <c:v>86.687799999999996</c:v>
                </c:pt>
                <c:pt idx="678">
                  <c:v>86.940799999999996</c:v>
                </c:pt>
                <c:pt idx="679">
                  <c:v>86.326899999999995</c:v>
                </c:pt>
                <c:pt idx="680">
                  <c:v>86.653700000000001</c:v>
                </c:pt>
                <c:pt idx="681">
                  <c:v>85.890500000000003</c:v>
                </c:pt>
                <c:pt idx="682">
                  <c:v>85.956400000000002</c:v>
                </c:pt>
                <c:pt idx="683">
                  <c:v>85.785200000000003</c:v>
                </c:pt>
                <c:pt idx="684">
                  <c:v>84.745400000000004</c:v>
                </c:pt>
                <c:pt idx="685">
                  <c:v>84.445800000000006</c:v>
                </c:pt>
                <c:pt idx="686">
                  <c:v>84.497600000000006</c:v>
                </c:pt>
                <c:pt idx="687">
                  <c:v>84.814599999999999</c:v>
                </c:pt>
                <c:pt idx="688">
                  <c:v>85.203299999999999</c:v>
                </c:pt>
                <c:pt idx="689">
                  <c:v>84.876999999999995</c:v>
                </c:pt>
                <c:pt idx="690">
                  <c:v>85.090299999999999</c:v>
                </c:pt>
                <c:pt idx="691">
                  <c:v>84.885900000000007</c:v>
                </c:pt>
                <c:pt idx="692">
                  <c:v>84.55</c:v>
                </c:pt>
                <c:pt idx="693">
                  <c:v>84.708399999999997</c:v>
                </c:pt>
                <c:pt idx="694">
                  <c:v>84.169600000000003</c:v>
                </c:pt>
                <c:pt idx="695">
                  <c:v>84.099100000000007</c:v>
                </c:pt>
                <c:pt idx="696">
                  <c:v>84.450800000000001</c:v>
                </c:pt>
                <c:pt idx="697">
                  <c:v>84.285399999999996</c:v>
                </c:pt>
                <c:pt idx="698">
                  <c:v>84.267700000000005</c:v>
                </c:pt>
                <c:pt idx="699">
                  <c:v>84.545100000000005</c:v>
                </c:pt>
                <c:pt idx="700">
                  <c:v>84.186700000000002</c:v>
                </c:pt>
                <c:pt idx="701">
                  <c:v>84.045900000000003</c:v>
                </c:pt>
                <c:pt idx="702">
                  <c:v>84.261899999999997</c:v>
                </c:pt>
                <c:pt idx="703">
                  <c:v>84.406800000000004</c:v>
                </c:pt>
                <c:pt idx="704">
                  <c:v>84.205100000000002</c:v>
                </c:pt>
                <c:pt idx="705">
                  <c:v>83.393500000000003</c:v>
                </c:pt>
                <c:pt idx="706">
                  <c:v>83.344800000000006</c:v>
                </c:pt>
                <c:pt idx="707">
                  <c:v>83.325699999999998</c:v>
                </c:pt>
                <c:pt idx="708">
                  <c:v>82.731300000000005</c:v>
                </c:pt>
                <c:pt idx="709">
                  <c:v>82.775300000000001</c:v>
                </c:pt>
                <c:pt idx="710">
                  <c:v>82.621099999999998</c:v>
                </c:pt>
                <c:pt idx="711">
                  <c:v>82.682000000000002</c:v>
                </c:pt>
                <c:pt idx="712">
                  <c:v>82.750799999999998</c:v>
                </c:pt>
                <c:pt idx="713">
                  <c:v>82.9696</c:v>
                </c:pt>
                <c:pt idx="714">
                  <c:v>83.199399999999997</c:v>
                </c:pt>
                <c:pt idx="715">
                  <c:v>84.129199999999997</c:v>
                </c:pt>
                <c:pt idx="716">
                  <c:v>84.582300000000004</c:v>
                </c:pt>
                <c:pt idx="717">
                  <c:v>84.541399999999996</c:v>
                </c:pt>
                <c:pt idx="718">
                  <c:v>84.437299999999993</c:v>
                </c:pt>
                <c:pt idx="719">
                  <c:v>84.358699999999999</c:v>
                </c:pt>
                <c:pt idx="720">
                  <c:v>85.1965</c:v>
                </c:pt>
                <c:pt idx="721">
                  <c:v>85.205200000000005</c:v>
                </c:pt>
                <c:pt idx="722">
                  <c:v>84.872299999999996</c:v>
                </c:pt>
                <c:pt idx="723">
                  <c:v>84.6066</c:v>
                </c:pt>
                <c:pt idx="724">
                  <c:v>84.742400000000004</c:v>
                </c:pt>
                <c:pt idx="725">
                  <c:v>84.463800000000006</c:v>
                </c:pt>
                <c:pt idx="726">
                  <c:v>84.418400000000005</c:v>
                </c:pt>
                <c:pt idx="727">
                  <c:v>84.155299999999997</c:v>
                </c:pt>
                <c:pt idx="728">
                  <c:v>84.953500000000005</c:v>
                </c:pt>
                <c:pt idx="729">
                  <c:v>84.643299999999996</c:v>
                </c:pt>
                <c:pt idx="730">
                  <c:v>84.224199999999996</c:v>
                </c:pt>
                <c:pt idx="731">
                  <c:v>84.284999999999997</c:v>
                </c:pt>
                <c:pt idx="732">
                  <c:v>83.902699999999996</c:v>
                </c:pt>
                <c:pt idx="733">
                  <c:v>83.970600000000005</c:v>
                </c:pt>
                <c:pt idx="734">
                  <c:v>83.732900000000001</c:v>
                </c:pt>
                <c:pt idx="735">
                  <c:v>83.865700000000004</c:v>
                </c:pt>
                <c:pt idx="736">
                  <c:v>84.189499999999995</c:v>
                </c:pt>
                <c:pt idx="737">
                  <c:v>84.180300000000003</c:v>
                </c:pt>
                <c:pt idx="738">
                  <c:v>84.313199999999995</c:v>
                </c:pt>
                <c:pt idx="739">
                  <c:v>84.206599999999995</c:v>
                </c:pt>
                <c:pt idx="740">
                  <c:v>83.914500000000004</c:v>
                </c:pt>
                <c:pt idx="741">
                  <c:v>83.529799999999994</c:v>
                </c:pt>
                <c:pt idx="742">
                  <c:v>83.526399999999995</c:v>
                </c:pt>
                <c:pt idx="743">
                  <c:v>83.246499999999997</c:v>
                </c:pt>
                <c:pt idx="744">
                  <c:v>83.544700000000006</c:v>
                </c:pt>
                <c:pt idx="745">
                  <c:v>83.36</c:v>
                </c:pt>
                <c:pt idx="746">
                  <c:v>83.436199999999999</c:v>
                </c:pt>
                <c:pt idx="747">
                  <c:v>83.466899999999995</c:v>
                </c:pt>
                <c:pt idx="748">
                  <c:v>83.990799999999993</c:v>
                </c:pt>
                <c:pt idx="749">
                  <c:v>84.219300000000004</c:v>
                </c:pt>
                <c:pt idx="750">
                  <c:v>83.851699999999994</c:v>
                </c:pt>
                <c:pt idx="751">
                  <c:v>83.8108</c:v>
                </c:pt>
                <c:pt idx="752">
                  <c:v>83.821399999999997</c:v>
                </c:pt>
                <c:pt idx="753">
                  <c:v>83.773899999999998</c:v>
                </c:pt>
                <c:pt idx="754">
                  <c:v>83.423900000000003</c:v>
                </c:pt>
                <c:pt idx="755">
                  <c:v>83.422499999999999</c:v>
                </c:pt>
                <c:pt idx="756">
                  <c:v>83.128200000000007</c:v>
                </c:pt>
                <c:pt idx="757">
                  <c:v>84.064099999999996</c:v>
                </c:pt>
                <c:pt idx="758">
                  <c:v>84.709699999999998</c:v>
                </c:pt>
                <c:pt idx="759">
                  <c:v>84.447400000000002</c:v>
                </c:pt>
                <c:pt idx="760">
                  <c:v>84.664900000000003</c:v>
                </c:pt>
                <c:pt idx="761">
                  <c:v>84.541300000000007</c:v>
                </c:pt>
                <c:pt idx="762">
                  <c:v>84.285799999999995</c:v>
                </c:pt>
                <c:pt idx="763">
                  <c:v>84.3917</c:v>
                </c:pt>
                <c:pt idx="764">
                  <c:v>84.811800000000005</c:v>
                </c:pt>
                <c:pt idx="765">
                  <c:v>84.852599999999995</c:v>
                </c:pt>
                <c:pt idx="766">
                  <c:v>84.910399999999996</c:v>
                </c:pt>
                <c:pt idx="767">
                  <c:v>85.469300000000004</c:v>
                </c:pt>
                <c:pt idx="768">
                  <c:v>85.431700000000006</c:v>
                </c:pt>
                <c:pt idx="769">
                  <c:v>85.353200000000001</c:v>
                </c:pt>
                <c:pt idx="770">
                  <c:v>85.404600000000002</c:v>
                </c:pt>
                <c:pt idx="771">
                  <c:v>84.386399999999995</c:v>
                </c:pt>
                <c:pt idx="772">
                  <c:v>84.356700000000004</c:v>
                </c:pt>
                <c:pt idx="773">
                  <c:v>84.690200000000004</c:v>
                </c:pt>
                <c:pt idx="774">
                  <c:v>84.898799999999994</c:v>
                </c:pt>
                <c:pt idx="775">
                  <c:v>84.874099999999999</c:v>
                </c:pt>
                <c:pt idx="776">
                  <c:v>85.571399999999997</c:v>
                </c:pt>
                <c:pt idx="777">
                  <c:v>85.962599999999995</c:v>
                </c:pt>
                <c:pt idx="778">
                  <c:v>85.761300000000006</c:v>
                </c:pt>
                <c:pt idx="779">
                  <c:v>85.825199999999995</c:v>
                </c:pt>
                <c:pt idx="780">
                  <c:v>85.832999999999998</c:v>
                </c:pt>
                <c:pt idx="781">
                  <c:v>85.449100000000001</c:v>
                </c:pt>
                <c:pt idx="782">
                  <c:v>84.935599999999994</c:v>
                </c:pt>
                <c:pt idx="783">
                  <c:v>84.707700000000003</c:v>
                </c:pt>
                <c:pt idx="784">
                  <c:v>84.9011</c:v>
                </c:pt>
                <c:pt idx="785">
                  <c:v>85.014799999999994</c:v>
                </c:pt>
                <c:pt idx="786">
                  <c:v>84.716499999999996</c:v>
                </c:pt>
                <c:pt idx="787">
                  <c:v>84.488200000000006</c:v>
                </c:pt>
                <c:pt idx="788">
                  <c:v>84.167100000000005</c:v>
                </c:pt>
                <c:pt idx="789">
                  <c:v>84.248000000000005</c:v>
                </c:pt>
                <c:pt idx="790">
                  <c:v>84.480099999999993</c:v>
                </c:pt>
                <c:pt idx="791">
                  <c:v>84.3964</c:v>
                </c:pt>
                <c:pt idx="792">
                  <c:v>84.367199999999997</c:v>
                </c:pt>
                <c:pt idx="793">
                  <c:v>84.381500000000003</c:v>
                </c:pt>
                <c:pt idx="794">
                  <c:v>84.720600000000005</c:v>
                </c:pt>
                <c:pt idx="795">
                  <c:v>84.618300000000005</c:v>
                </c:pt>
                <c:pt idx="796">
                  <c:v>84.095399999999998</c:v>
                </c:pt>
                <c:pt idx="797">
                  <c:v>84.437299999999993</c:v>
                </c:pt>
                <c:pt idx="798">
                  <c:v>84.447199999999995</c:v>
                </c:pt>
                <c:pt idx="799">
                  <c:v>84.463700000000003</c:v>
                </c:pt>
                <c:pt idx="800">
                  <c:v>83.638000000000005</c:v>
                </c:pt>
                <c:pt idx="801">
                  <c:v>83.500100000000003</c:v>
                </c:pt>
                <c:pt idx="802">
                  <c:v>83.596500000000006</c:v>
                </c:pt>
                <c:pt idx="803">
                  <c:v>83.677199999999999</c:v>
                </c:pt>
                <c:pt idx="804">
                  <c:v>83.197900000000004</c:v>
                </c:pt>
                <c:pt idx="805">
                  <c:v>83.711699999999993</c:v>
                </c:pt>
                <c:pt idx="806">
                  <c:v>83.394300000000001</c:v>
                </c:pt>
                <c:pt idx="807">
                  <c:v>83.172700000000006</c:v>
                </c:pt>
                <c:pt idx="808">
                  <c:v>83.249700000000004</c:v>
                </c:pt>
                <c:pt idx="809">
                  <c:v>83.684200000000004</c:v>
                </c:pt>
                <c:pt idx="810">
                  <c:v>84.003100000000003</c:v>
                </c:pt>
                <c:pt idx="811">
                  <c:v>83.815299999999993</c:v>
                </c:pt>
                <c:pt idx="812">
                  <c:v>83.656400000000005</c:v>
                </c:pt>
                <c:pt idx="813">
                  <c:v>83.8352</c:v>
                </c:pt>
                <c:pt idx="814">
                  <c:v>83.962800000000001</c:v>
                </c:pt>
                <c:pt idx="815">
                  <c:v>83.961299999999994</c:v>
                </c:pt>
                <c:pt idx="816">
                  <c:v>83.885499999999993</c:v>
                </c:pt>
                <c:pt idx="817">
                  <c:v>83.811999999999998</c:v>
                </c:pt>
                <c:pt idx="818">
                  <c:v>83.631299999999996</c:v>
                </c:pt>
                <c:pt idx="819">
                  <c:v>83.953699999999998</c:v>
                </c:pt>
                <c:pt idx="820">
                  <c:v>84.2239</c:v>
                </c:pt>
                <c:pt idx="821">
                  <c:v>84.337699999999998</c:v>
                </c:pt>
                <c:pt idx="822">
                  <c:v>84.038899999999998</c:v>
                </c:pt>
                <c:pt idx="823">
                  <c:v>83.7166</c:v>
                </c:pt>
                <c:pt idx="824">
                  <c:v>83.381299999999996</c:v>
                </c:pt>
                <c:pt idx="825">
                  <c:v>83.139099999999999</c:v>
                </c:pt>
                <c:pt idx="826">
                  <c:v>83.343800000000002</c:v>
                </c:pt>
                <c:pt idx="827">
                  <c:v>83.600899999999996</c:v>
                </c:pt>
                <c:pt idx="828">
                  <c:v>83.584900000000005</c:v>
                </c:pt>
                <c:pt idx="829">
                  <c:v>83.456800000000001</c:v>
                </c:pt>
                <c:pt idx="830">
                  <c:v>83.740099999999998</c:v>
                </c:pt>
                <c:pt idx="831">
                  <c:v>83.592600000000004</c:v>
                </c:pt>
                <c:pt idx="832">
                  <c:v>83.573700000000002</c:v>
                </c:pt>
                <c:pt idx="833">
                  <c:v>83.590999999999994</c:v>
                </c:pt>
                <c:pt idx="834">
                  <c:v>83.702799999999996</c:v>
                </c:pt>
                <c:pt idx="835">
                  <c:v>83.447100000000006</c:v>
                </c:pt>
                <c:pt idx="836">
                  <c:v>83.78</c:v>
                </c:pt>
                <c:pt idx="837">
                  <c:v>83.308400000000006</c:v>
                </c:pt>
                <c:pt idx="838">
                  <c:v>83.2667</c:v>
                </c:pt>
                <c:pt idx="839">
                  <c:v>82.958399999999997</c:v>
                </c:pt>
                <c:pt idx="840">
                  <c:v>83.1601</c:v>
                </c:pt>
                <c:pt idx="841">
                  <c:v>83.703599999999994</c:v>
                </c:pt>
                <c:pt idx="842">
                  <c:v>84.126499999999993</c:v>
                </c:pt>
                <c:pt idx="843">
                  <c:v>84.075100000000006</c:v>
                </c:pt>
                <c:pt idx="844">
                  <c:v>84.2774</c:v>
                </c:pt>
                <c:pt idx="845">
                  <c:v>84.238600000000005</c:v>
                </c:pt>
                <c:pt idx="846">
                  <c:v>84.204300000000003</c:v>
                </c:pt>
                <c:pt idx="847">
                  <c:v>84.297600000000003</c:v>
                </c:pt>
                <c:pt idx="848">
                  <c:v>84.341899999999995</c:v>
                </c:pt>
                <c:pt idx="849">
                  <c:v>84.461399999999998</c:v>
                </c:pt>
                <c:pt idx="850">
                  <c:v>84.592600000000004</c:v>
                </c:pt>
                <c:pt idx="851">
                  <c:v>84.731099999999998</c:v>
                </c:pt>
                <c:pt idx="852">
                  <c:v>84.972499999999997</c:v>
                </c:pt>
                <c:pt idx="853">
                  <c:v>84.718900000000005</c:v>
                </c:pt>
                <c:pt idx="854">
                  <c:v>84.8429</c:v>
                </c:pt>
                <c:pt idx="855">
                  <c:v>84.999099999999999</c:v>
                </c:pt>
                <c:pt idx="856">
                  <c:v>85.007000000000005</c:v>
                </c:pt>
                <c:pt idx="857">
                  <c:v>84.794899999999998</c:v>
                </c:pt>
                <c:pt idx="858">
                  <c:v>84.976500000000001</c:v>
                </c:pt>
                <c:pt idx="859">
                  <c:v>84.950599999999994</c:v>
                </c:pt>
                <c:pt idx="860">
                  <c:v>85.031700000000001</c:v>
                </c:pt>
                <c:pt idx="861">
                  <c:v>84.6066</c:v>
                </c:pt>
                <c:pt idx="862">
                  <c:v>84.637699999999995</c:v>
                </c:pt>
                <c:pt idx="863">
                  <c:v>84.9679</c:v>
                </c:pt>
                <c:pt idx="864">
                  <c:v>85.261399999999995</c:v>
                </c:pt>
                <c:pt idx="865">
                  <c:v>85.245000000000005</c:v>
                </c:pt>
                <c:pt idx="866">
                  <c:v>85.158699999999996</c:v>
                </c:pt>
                <c:pt idx="867">
                  <c:v>85.227999999999994</c:v>
                </c:pt>
                <c:pt idx="868">
                  <c:v>85.132099999999994</c:v>
                </c:pt>
                <c:pt idx="869">
                  <c:v>85.226200000000006</c:v>
                </c:pt>
                <c:pt idx="870">
                  <c:v>84.904399999999995</c:v>
                </c:pt>
                <c:pt idx="871">
                  <c:v>84.758600000000001</c:v>
                </c:pt>
                <c:pt idx="872">
                  <c:v>84.880700000000004</c:v>
                </c:pt>
                <c:pt idx="873">
                  <c:v>84.956199999999995</c:v>
                </c:pt>
                <c:pt idx="874">
                  <c:v>84.903300000000002</c:v>
                </c:pt>
                <c:pt idx="875">
                  <c:v>84.7761</c:v>
                </c:pt>
                <c:pt idx="876">
                  <c:v>84.903800000000004</c:v>
                </c:pt>
                <c:pt idx="877">
                  <c:v>84.849299999999999</c:v>
                </c:pt>
                <c:pt idx="878">
                  <c:v>84.552199999999999</c:v>
                </c:pt>
                <c:pt idx="879">
                  <c:v>84.676000000000002</c:v>
                </c:pt>
                <c:pt idx="880">
                  <c:v>84.865099999999998</c:v>
                </c:pt>
                <c:pt idx="881">
                  <c:v>85.254999999999995</c:v>
                </c:pt>
                <c:pt idx="882">
                  <c:v>85.530299999999997</c:v>
                </c:pt>
                <c:pt idx="883">
                  <c:v>85.375600000000006</c:v>
                </c:pt>
                <c:pt idx="884">
                  <c:v>85.082499999999996</c:v>
                </c:pt>
                <c:pt idx="885">
                  <c:v>84.684399999999997</c:v>
                </c:pt>
                <c:pt idx="886">
                  <c:v>85.097800000000007</c:v>
                </c:pt>
                <c:pt idx="887">
                  <c:v>85.265600000000006</c:v>
                </c:pt>
                <c:pt idx="888">
                  <c:v>85.404899999999998</c:v>
                </c:pt>
                <c:pt idx="889">
                  <c:v>85.813400000000001</c:v>
                </c:pt>
                <c:pt idx="890">
                  <c:v>86.004099999999994</c:v>
                </c:pt>
                <c:pt idx="891">
                  <c:v>85.854299999999995</c:v>
                </c:pt>
                <c:pt idx="892">
                  <c:v>85.824600000000004</c:v>
                </c:pt>
                <c:pt idx="893">
                  <c:v>86.082599999999999</c:v>
                </c:pt>
                <c:pt idx="894">
                  <c:v>86.693700000000007</c:v>
                </c:pt>
                <c:pt idx="895">
                  <c:v>86.732100000000003</c:v>
                </c:pt>
                <c:pt idx="896">
                  <c:v>86.603200000000001</c:v>
                </c:pt>
                <c:pt idx="897">
                  <c:v>86.718299999999999</c:v>
                </c:pt>
                <c:pt idx="898">
                  <c:v>86.736800000000002</c:v>
                </c:pt>
                <c:pt idx="899">
                  <c:v>86.948300000000003</c:v>
                </c:pt>
                <c:pt idx="900">
                  <c:v>87.172499999999999</c:v>
                </c:pt>
                <c:pt idx="901">
                  <c:v>87.235600000000005</c:v>
                </c:pt>
                <c:pt idx="902">
                  <c:v>87.055800000000005</c:v>
                </c:pt>
                <c:pt idx="903">
                  <c:v>86.996099999999998</c:v>
                </c:pt>
                <c:pt idx="904">
                  <c:v>87.290599999999998</c:v>
                </c:pt>
                <c:pt idx="905">
                  <c:v>87.3125</c:v>
                </c:pt>
                <c:pt idx="906">
                  <c:v>87.534899999999993</c:v>
                </c:pt>
                <c:pt idx="907">
                  <c:v>87.357399999999998</c:v>
                </c:pt>
                <c:pt idx="908">
                  <c:v>87.709900000000005</c:v>
                </c:pt>
                <c:pt idx="909">
                  <c:v>87.772300000000001</c:v>
                </c:pt>
                <c:pt idx="910">
                  <c:v>87.848399999999998</c:v>
                </c:pt>
                <c:pt idx="911">
                  <c:v>87.837299999999999</c:v>
                </c:pt>
                <c:pt idx="912">
                  <c:v>87.646600000000007</c:v>
                </c:pt>
                <c:pt idx="913">
                  <c:v>87.929000000000002</c:v>
                </c:pt>
                <c:pt idx="914">
                  <c:v>88.267300000000006</c:v>
                </c:pt>
                <c:pt idx="915">
                  <c:v>88.658199999999994</c:v>
                </c:pt>
                <c:pt idx="916">
                  <c:v>88.486500000000007</c:v>
                </c:pt>
                <c:pt idx="917">
                  <c:v>89.083200000000005</c:v>
                </c:pt>
                <c:pt idx="918">
                  <c:v>89.137299999999996</c:v>
                </c:pt>
                <c:pt idx="919">
                  <c:v>89.394199999999998</c:v>
                </c:pt>
                <c:pt idx="920">
                  <c:v>89.107699999999994</c:v>
                </c:pt>
                <c:pt idx="921">
                  <c:v>89.417400000000001</c:v>
                </c:pt>
                <c:pt idx="922">
                  <c:v>89.757800000000003</c:v>
                </c:pt>
                <c:pt idx="923">
                  <c:v>89.888300000000001</c:v>
                </c:pt>
                <c:pt idx="924">
                  <c:v>89.9465</c:v>
                </c:pt>
                <c:pt idx="925">
                  <c:v>89.924400000000006</c:v>
                </c:pt>
                <c:pt idx="926">
                  <c:v>91.575599999999994</c:v>
                </c:pt>
                <c:pt idx="927">
                  <c:v>91.797700000000006</c:v>
                </c:pt>
                <c:pt idx="928">
                  <c:v>92.447100000000006</c:v>
                </c:pt>
                <c:pt idx="929">
                  <c:v>91.931100000000001</c:v>
                </c:pt>
                <c:pt idx="930">
                  <c:v>92.078900000000004</c:v>
                </c:pt>
                <c:pt idx="931">
                  <c:v>92.107500000000002</c:v>
                </c:pt>
                <c:pt idx="932">
                  <c:v>91.851299999999995</c:v>
                </c:pt>
                <c:pt idx="933">
                  <c:v>92.015100000000004</c:v>
                </c:pt>
                <c:pt idx="934">
                  <c:v>91.73</c:v>
                </c:pt>
                <c:pt idx="935">
                  <c:v>92.336200000000005</c:v>
                </c:pt>
                <c:pt idx="936">
                  <c:v>91.823800000000006</c:v>
                </c:pt>
                <c:pt idx="937">
                  <c:v>92.000600000000006</c:v>
                </c:pt>
                <c:pt idx="938">
                  <c:v>92.084500000000006</c:v>
                </c:pt>
                <c:pt idx="939">
                  <c:v>92.217600000000004</c:v>
                </c:pt>
                <c:pt idx="940">
                  <c:v>92.9709</c:v>
                </c:pt>
                <c:pt idx="941">
                  <c:v>93.114500000000007</c:v>
                </c:pt>
                <c:pt idx="942">
                  <c:v>93.750500000000002</c:v>
                </c:pt>
                <c:pt idx="943">
                  <c:v>93.620199999999997</c:v>
                </c:pt>
                <c:pt idx="944">
                  <c:v>94.285700000000006</c:v>
                </c:pt>
                <c:pt idx="945">
                  <c:v>93.866500000000002</c:v>
                </c:pt>
                <c:pt idx="946">
                  <c:v>94.021199999999993</c:v>
                </c:pt>
                <c:pt idx="947">
                  <c:v>95.155600000000007</c:v>
                </c:pt>
                <c:pt idx="948">
                  <c:v>94.525099999999995</c:v>
                </c:pt>
                <c:pt idx="949">
                  <c:v>94.518699999999995</c:v>
                </c:pt>
                <c:pt idx="950">
                  <c:v>93.764899999999997</c:v>
                </c:pt>
                <c:pt idx="951">
                  <c:v>94.039299999999997</c:v>
                </c:pt>
                <c:pt idx="952">
                  <c:v>94.1511</c:v>
                </c:pt>
                <c:pt idx="953">
                  <c:v>93.858999999999995</c:v>
                </c:pt>
                <c:pt idx="954">
                  <c:v>94.486599999999996</c:v>
                </c:pt>
                <c:pt idx="955">
                  <c:v>93.122799999999998</c:v>
                </c:pt>
                <c:pt idx="956">
                  <c:v>93.359899999999996</c:v>
                </c:pt>
                <c:pt idx="957">
                  <c:v>93.699299999999994</c:v>
                </c:pt>
                <c:pt idx="958">
                  <c:v>93.267799999999994</c:v>
                </c:pt>
                <c:pt idx="959">
                  <c:v>93.784700000000001</c:v>
                </c:pt>
                <c:pt idx="960">
                  <c:v>94.460999999999999</c:v>
                </c:pt>
                <c:pt idx="961">
                  <c:v>94.427899999999994</c:v>
                </c:pt>
                <c:pt idx="962">
                  <c:v>94.046800000000005</c:v>
                </c:pt>
                <c:pt idx="963">
                  <c:v>94.073599999999999</c:v>
                </c:pt>
                <c:pt idx="964">
                  <c:v>93.798599999999993</c:v>
                </c:pt>
                <c:pt idx="965">
                  <c:v>94.695999999999998</c:v>
                </c:pt>
                <c:pt idx="966">
                  <c:v>94.763099999999994</c:v>
                </c:pt>
                <c:pt idx="967">
                  <c:v>95.290199999999999</c:v>
                </c:pt>
                <c:pt idx="968">
                  <c:v>95.107100000000003</c:v>
                </c:pt>
                <c:pt idx="969">
                  <c:v>95.083500000000001</c:v>
                </c:pt>
                <c:pt idx="970">
                  <c:v>95.290999999999997</c:v>
                </c:pt>
                <c:pt idx="971">
                  <c:v>96.503299999999996</c:v>
                </c:pt>
                <c:pt idx="972">
                  <c:v>95.895399999999995</c:v>
                </c:pt>
                <c:pt idx="973">
                  <c:v>96.110900000000001</c:v>
                </c:pt>
                <c:pt idx="974">
                  <c:v>96.731300000000005</c:v>
                </c:pt>
                <c:pt idx="975">
                  <c:v>96.960400000000007</c:v>
                </c:pt>
                <c:pt idx="976">
                  <c:v>95.598500000000001</c:v>
                </c:pt>
                <c:pt idx="977">
                  <c:v>96.242699999999999</c:v>
                </c:pt>
                <c:pt idx="978">
                  <c:v>96.150800000000004</c:v>
                </c:pt>
                <c:pt idx="979">
                  <c:v>95.939300000000003</c:v>
                </c:pt>
                <c:pt idx="980">
                  <c:v>95.663600000000002</c:v>
                </c:pt>
                <c:pt idx="981">
                  <c:v>96.983699999999999</c:v>
                </c:pt>
                <c:pt idx="982">
                  <c:v>96.968500000000006</c:v>
                </c:pt>
                <c:pt idx="983">
                  <c:v>96.617800000000003</c:v>
                </c:pt>
                <c:pt idx="984">
                  <c:v>96.191299999999998</c:v>
                </c:pt>
                <c:pt idx="985">
                  <c:v>96.832499999999996</c:v>
                </c:pt>
                <c:pt idx="986">
                  <c:v>96.885400000000004</c:v>
                </c:pt>
                <c:pt idx="987">
                  <c:v>96.897599999999997</c:v>
                </c:pt>
                <c:pt idx="988">
                  <c:v>97.598500000000001</c:v>
                </c:pt>
                <c:pt idx="989">
                  <c:v>98.325800000000001</c:v>
                </c:pt>
                <c:pt idx="990">
                  <c:v>97.928600000000003</c:v>
                </c:pt>
                <c:pt idx="991">
                  <c:v>98.876000000000005</c:v>
                </c:pt>
                <c:pt idx="992">
                  <c:v>98.828199999999995</c:v>
                </c:pt>
                <c:pt idx="993">
                  <c:v>98.402000000000001</c:v>
                </c:pt>
                <c:pt idx="994">
                  <c:v>98.121099999999998</c:v>
                </c:pt>
                <c:pt idx="995">
                  <c:v>98.395700000000005</c:v>
                </c:pt>
                <c:pt idx="996">
                  <c:v>98.112300000000005</c:v>
                </c:pt>
                <c:pt idx="997">
                  <c:v>98.096999999999994</c:v>
                </c:pt>
                <c:pt idx="998">
                  <c:v>98.042199999999994</c:v>
                </c:pt>
                <c:pt idx="999">
                  <c:v>99.345500000000001</c:v>
                </c:pt>
                <c:pt idx="1000">
                  <c:v>99.658600000000007</c:v>
                </c:pt>
                <c:pt idx="1001">
                  <c:v>99.0488</c:v>
                </c:pt>
                <c:pt idx="1002">
                  <c:v>99.178600000000003</c:v>
                </c:pt>
                <c:pt idx="1003">
                  <c:v>100.06010000000001</c:v>
                </c:pt>
                <c:pt idx="1004">
                  <c:v>99.804599999999994</c:v>
                </c:pt>
                <c:pt idx="1005">
                  <c:v>98.812299999999993</c:v>
                </c:pt>
                <c:pt idx="1006">
                  <c:v>98.733900000000006</c:v>
                </c:pt>
                <c:pt idx="1007">
                  <c:v>99.751199999999997</c:v>
                </c:pt>
                <c:pt idx="1008">
                  <c:v>99.464100000000002</c:v>
                </c:pt>
                <c:pt idx="1009">
                  <c:v>101.4863</c:v>
                </c:pt>
                <c:pt idx="1010">
                  <c:v>101.782</c:v>
                </c:pt>
                <c:pt idx="1011">
                  <c:v>103.4665</c:v>
                </c:pt>
                <c:pt idx="1012">
                  <c:v>103.83499999999999</c:v>
                </c:pt>
                <c:pt idx="1013">
                  <c:v>103.4203</c:v>
                </c:pt>
                <c:pt idx="1014">
                  <c:v>103.8197</c:v>
                </c:pt>
                <c:pt idx="1015">
                  <c:v>104.129</c:v>
                </c:pt>
                <c:pt idx="1016">
                  <c:v>104.1219</c:v>
                </c:pt>
                <c:pt idx="1017">
                  <c:v>105.453</c:v>
                </c:pt>
                <c:pt idx="1018">
                  <c:v>105.8663</c:v>
                </c:pt>
                <c:pt idx="1019">
                  <c:v>105.282</c:v>
                </c:pt>
                <c:pt idx="1020">
                  <c:v>105.46380000000001</c:v>
                </c:pt>
                <c:pt idx="1021">
                  <c:v>105.6305</c:v>
                </c:pt>
                <c:pt idx="1022">
                  <c:v>108.215</c:v>
                </c:pt>
                <c:pt idx="1023">
                  <c:v>109.773</c:v>
                </c:pt>
                <c:pt idx="1024">
                  <c:v>109.8663</c:v>
                </c:pt>
                <c:pt idx="1025">
                  <c:v>108.6666</c:v>
                </c:pt>
                <c:pt idx="1026">
                  <c:v>109.5544</c:v>
                </c:pt>
                <c:pt idx="1027">
                  <c:v>108.9121</c:v>
                </c:pt>
                <c:pt idx="1028">
                  <c:v>109.0729</c:v>
                </c:pt>
                <c:pt idx="1029">
                  <c:v>108.3246</c:v>
                </c:pt>
                <c:pt idx="1030">
                  <c:v>106.0014</c:v>
                </c:pt>
                <c:pt idx="1031">
                  <c:v>107.53660000000001</c:v>
                </c:pt>
                <c:pt idx="1032">
                  <c:v>106.72929999999999</c:v>
                </c:pt>
                <c:pt idx="1033">
                  <c:v>107.8985</c:v>
                </c:pt>
                <c:pt idx="1034">
                  <c:v>107.69540000000001</c:v>
                </c:pt>
                <c:pt idx="1035">
                  <c:v>107.85550000000001</c:v>
                </c:pt>
                <c:pt idx="1036">
                  <c:v>107.9367</c:v>
                </c:pt>
                <c:pt idx="1037">
                  <c:v>106.40389999999999</c:v>
                </c:pt>
                <c:pt idx="1038">
                  <c:v>106.2311</c:v>
                </c:pt>
                <c:pt idx="1039">
                  <c:v>106.416</c:v>
                </c:pt>
                <c:pt idx="1040">
                  <c:v>106.6468</c:v>
                </c:pt>
                <c:pt idx="1041">
                  <c:v>105.8575</c:v>
                </c:pt>
                <c:pt idx="1042">
                  <c:v>106.1456</c:v>
                </c:pt>
                <c:pt idx="1043">
                  <c:v>105.9367</c:v>
                </c:pt>
                <c:pt idx="1044">
                  <c:v>106</c:v>
                </c:pt>
                <c:pt idx="1045">
                  <c:v>107.2921</c:v>
                </c:pt>
                <c:pt idx="1046">
                  <c:v>107.5245</c:v>
                </c:pt>
                <c:pt idx="1047">
                  <c:v>107.5821</c:v>
                </c:pt>
                <c:pt idx="1048">
                  <c:v>108.1906</c:v>
                </c:pt>
                <c:pt idx="1049">
                  <c:v>109.5163</c:v>
                </c:pt>
                <c:pt idx="1050">
                  <c:v>109.6596</c:v>
                </c:pt>
                <c:pt idx="1051">
                  <c:v>111.24760000000001</c:v>
                </c:pt>
                <c:pt idx="1052">
                  <c:v>111.93259999999999</c:v>
                </c:pt>
                <c:pt idx="1053">
                  <c:v>113.1849</c:v>
                </c:pt>
                <c:pt idx="1054">
                  <c:v>114.524</c:v>
                </c:pt>
                <c:pt idx="1055">
                  <c:v>113.706</c:v>
                </c:pt>
                <c:pt idx="1056">
                  <c:v>113.95740000000001</c:v>
                </c:pt>
                <c:pt idx="1057">
                  <c:v>113.8205</c:v>
                </c:pt>
                <c:pt idx="1058">
                  <c:v>113.3557</c:v>
                </c:pt>
                <c:pt idx="1059">
                  <c:v>111.45910000000001</c:v>
                </c:pt>
                <c:pt idx="1060">
                  <c:v>112.2398</c:v>
                </c:pt>
                <c:pt idx="1061">
                  <c:v>110.89790000000001</c:v>
                </c:pt>
                <c:pt idx="1062">
                  <c:v>109.8078</c:v>
                </c:pt>
                <c:pt idx="1063">
                  <c:v>110.12350000000001</c:v>
                </c:pt>
                <c:pt idx="1064">
                  <c:v>110.12779999999999</c:v>
                </c:pt>
                <c:pt idx="1065">
                  <c:v>110.78400000000001</c:v>
                </c:pt>
                <c:pt idx="1066">
                  <c:v>110.8595</c:v>
                </c:pt>
                <c:pt idx="1067">
                  <c:v>111.42400000000001</c:v>
                </c:pt>
                <c:pt idx="1068">
                  <c:v>111.34829999999999</c:v>
                </c:pt>
                <c:pt idx="1069">
                  <c:v>111.5123</c:v>
                </c:pt>
                <c:pt idx="1070">
                  <c:v>110.3454</c:v>
                </c:pt>
                <c:pt idx="1071">
                  <c:v>109.28740000000001</c:v>
                </c:pt>
                <c:pt idx="1072">
                  <c:v>109.81399999999999</c:v>
                </c:pt>
                <c:pt idx="1073">
                  <c:v>110.6024</c:v>
                </c:pt>
                <c:pt idx="1074">
                  <c:v>111.4014</c:v>
                </c:pt>
                <c:pt idx="1075">
                  <c:v>113.8015</c:v>
                </c:pt>
                <c:pt idx="1076">
                  <c:v>112.92440000000001</c:v>
                </c:pt>
                <c:pt idx="1077">
                  <c:v>112.2967</c:v>
                </c:pt>
                <c:pt idx="1078">
                  <c:v>111.4254</c:v>
                </c:pt>
                <c:pt idx="1079">
                  <c:v>111.4186</c:v>
                </c:pt>
                <c:pt idx="1080">
                  <c:v>111.7869</c:v>
                </c:pt>
                <c:pt idx="1081">
                  <c:v>111.827</c:v>
                </c:pt>
                <c:pt idx="1082">
                  <c:v>112.20740000000001</c:v>
                </c:pt>
                <c:pt idx="1083">
                  <c:v>111.8202</c:v>
                </c:pt>
                <c:pt idx="1084">
                  <c:v>111.27589999999999</c:v>
                </c:pt>
                <c:pt idx="1085">
                  <c:v>110.8464</c:v>
                </c:pt>
                <c:pt idx="1086">
                  <c:v>109.6484</c:v>
                </c:pt>
                <c:pt idx="1087">
                  <c:v>108.13590000000001</c:v>
                </c:pt>
                <c:pt idx="1088">
                  <c:v>107.2966</c:v>
                </c:pt>
                <c:pt idx="1089">
                  <c:v>108.35299999999999</c:v>
                </c:pt>
                <c:pt idx="1090">
                  <c:v>107.3934</c:v>
                </c:pt>
                <c:pt idx="1091">
                  <c:v>106.3104</c:v>
                </c:pt>
                <c:pt idx="1092">
                  <c:v>107.7246</c:v>
                </c:pt>
                <c:pt idx="1093">
                  <c:v>108.35980000000001</c:v>
                </c:pt>
                <c:pt idx="1094">
                  <c:v>107.9554</c:v>
                </c:pt>
                <c:pt idx="1095">
                  <c:v>107.098</c:v>
                </c:pt>
                <c:pt idx="1096">
                  <c:v>105.8694</c:v>
                </c:pt>
                <c:pt idx="1097">
                  <c:v>105.5391</c:v>
                </c:pt>
                <c:pt idx="1098">
                  <c:v>105.3484</c:v>
                </c:pt>
                <c:pt idx="1099">
                  <c:v>106.5454</c:v>
                </c:pt>
                <c:pt idx="1100">
                  <c:v>108.3477</c:v>
                </c:pt>
                <c:pt idx="1101">
                  <c:v>108.3651</c:v>
                </c:pt>
                <c:pt idx="1102">
                  <c:v>108.05240000000001</c:v>
                </c:pt>
                <c:pt idx="1103">
                  <c:v>109.727</c:v>
                </c:pt>
                <c:pt idx="1104">
                  <c:v>110.52419999999999</c:v>
                </c:pt>
                <c:pt idx="1105">
                  <c:v>110.96639999999999</c:v>
                </c:pt>
                <c:pt idx="1106">
                  <c:v>110.74509999999999</c:v>
                </c:pt>
                <c:pt idx="1107">
                  <c:v>110.04340000000001</c:v>
                </c:pt>
                <c:pt idx="1108">
                  <c:v>110.0057</c:v>
                </c:pt>
                <c:pt idx="1109">
                  <c:v>110.3369</c:v>
                </c:pt>
                <c:pt idx="1110">
                  <c:v>108.0819</c:v>
                </c:pt>
                <c:pt idx="1111">
                  <c:v>107.1534</c:v>
                </c:pt>
                <c:pt idx="1112">
                  <c:v>107.36199999999999</c:v>
                </c:pt>
                <c:pt idx="1113">
                  <c:v>108.3558</c:v>
                </c:pt>
                <c:pt idx="1114">
                  <c:v>106.5608</c:v>
                </c:pt>
                <c:pt idx="1115">
                  <c:v>106.84220000000001</c:v>
                </c:pt>
                <c:pt idx="1116">
                  <c:v>106.78189999999999</c:v>
                </c:pt>
                <c:pt idx="1117">
                  <c:v>107.2843</c:v>
                </c:pt>
                <c:pt idx="1118">
                  <c:v>107.4181</c:v>
                </c:pt>
                <c:pt idx="1119">
                  <c:v>106.76560000000001</c:v>
                </c:pt>
                <c:pt idx="1120">
                  <c:v>107.0543</c:v>
                </c:pt>
                <c:pt idx="1121">
                  <c:v>106.10590000000001</c:v>
                </c:pt>
                <c:pt idx="1122">
                  <c:v>106.2067</c:v>
                </c:pt>
                <c:pt idx="1123">
                  <c:v>105.78319999999999</c:v>
                </c:pt>
                <c:pt idx="1124">
                  <c:v>107.08499999999999</c:v>
                </c:pt>
                <c:pt idx="1125">
                  <c:v>107.8386</c:v>
                </c:pt>
                <c:pt idx="1126">
                  <c:v>107.5386</c:v>
                </c:pt>
                <c:pt idx="1127">
                  <c:v>107.592</c:v>
                </c:pt>
                <c:pt idx="1128">
                  <c:v>109.0934</c:v>
                </c:pt>
                <c:pt idx="1129">
                  <c:v>107.7304</c:v>
                </c:pt>
                <c:pt idx="1130">
                  <c:v>108.0245</c:v>
                </c:pt>
                <c:pt idx="1131">
                  <c:v>108.6585</c:v>
                </c:pt>
                <c:pt idx="1132">
                  <c:v>108.3352</c:v>
                </c:pt>
                <c:pt idx="1133">
                  <c:v>108.98909999999999</c:v>
                </c:pt>
                <c:pt idx="1134">
                  <c:v>108.9228</c:v>
                </c:pt>
                <c:pt idx="1135">
                  <c:v>109.2255</c:v>
                </c:pt>
                <c:pt idx="1136">
                  <c:v>108.60339999999999</c:v>
                </c:pt>
                <c:pt idx="1137">
                  <c:v>108.2921</c:v>
                </c:pt>
                <c:pt idx="1138">
                  <c:v>107.93689999999999</c:v>
                </c:pt>
                <c:pt idx="1139">
                  <c:v>109.2654</c:v>
                </c:pt>
                <c:pt idx="1140">
                  <c:v>109.17319999999999</c:v>
                </c:pt>
                <c:pt idx="1141">
                  <c:v>109.883</c:v>
                </c:pt>
                <c:pt idx="1142">
                  <c:v>110.2775</c:v>
                </c:pt>
                <c:pt idx="1143">
                  <c:v>110.9263</c:v>
                </c:pt>
                <c:pt idx="1144">
                  <c:v>111.0586</c:v>
                </c:pt>
                <c:pt idx="1145">
                  <c:v>109.75830000000001</c:v>
                </c:pt>
                <c:pt idx="1146">
                  <c:v>109.7346</c:v>
                </c:pt>
                <c:pt idx="1147">
                  <c:v>109.628</c:v>
                </c:pt>
                <c:pt idx="1148">
                  <c:v>109.24979999999999</c:v>
                </c:pt>
                <c:pt idx="1149">
                  <c:v>108.55889999999999</c:v>
                </c:pt>
                <c:pt idx="1150">
                  <c:v>108.71939999999999</c:v>
                </c:pt>
                <c:pt idx="1151">
                  <c:v>109.52970000000001</c:v>
                </c:pt>
                <c:pt idx="1152">
                  <c:v>109.75660000000001</c:v>
                </c:pt>
                <c:pt idx="1153">
                  <c:v>109.4586</c:v>
                </c:pt>
                <c:pt idx="1154">
                  <c:v>109.8034</c:v>
                </c:pt>
                <c:pt idx="1155">
                  <c:v>110.5629</c:v>
                </c:pt>
                <c:pt idx="1156">
                  <c:v>110.10420000000001</c:v>
                </c:pt>
                <c:pt idx="1157">
                  <c:v>110.1039</c:v>
                </c:pt>
                <c:pt idx="1158">
                  <c:v>109.5574</c:v>
                </c:pt>
                <c:pt idx="1159">
                  <c:v>109.4541</c:v>
                </c:pt>
                <c:pt idx="1160">
                  <c:v>108.49679999999999</c:v>
                </c:pt>
                <c:pt idx="1161">
                  <c:v>107.7903</c:v>
                </c:pt>
                <c:pt idx="1162">
                  <c:v>107.6259</c:v>
                </c:pt>
                <c:pt idx="1163">
                  <c:v>108.2302</c:v>
                </c:pt>
                <c:pt idx="1164">
                  <c:v>108.5681</c:v>
                </c:pt>
                <c:pt idx="1165">
                  <c:v>108.6336</c:v>
                </c:pt>
                <c:pt idx="1166">
                  <c:v>107.81010000000001</c:v>
                </c:pt>
                <c:pt idx="1167">
                  <c:v>106.36790000000001</c:v>
                </c:pt>
                <c:pt idx="1168">
                  <c:v>104.9526</c:v>
                </c:pt>
                <c:pt idx="1169">
                  <c:v>104.4658</c:v>
                </c:pt>
                <c:pt idx="1170">
                  <c:v>105.0256</c:v>
                </c:pt>
                <c:pt idx="1171">
                  <c:v>106.29949999999999</c:v>
                </c:pt>
                <c:pt idx="1172">
                  <c:v>106.8338</c:v>
                </c:pt>
                <c:pt idx="1173">
                  <c:v>106.8344</c:v>
                </c:pt>
                <c:pt idx="1174">
                  <c:v>106.6831</c:v>
                </c:pt>
                <c:pt idx="1175">
                  <c:v>106.6461</c:v>
                </c:pt>
                <c:pt idx="1176">
                  <c:v>107.29519999999999</c:v>
                </c:pt>
                <c:pt idx="1177">
                  <c:v>108.12179999999999</c:v>
                </c:pt>
                <c:pt idx="1178">
                  <c:v>107.8895</c:v>
                </c:pt>
                <c:pt idx="1179">
                  <c:v>107.1807</c:v>
                </c:pt>
                <c:pt idx="1180">
                  <c:v>107.6742</c:v>
                </c:pt>
                <c:pt idx="1181">
                  <c:v>107.25960000000001</c:v>
                </c:pt>
                <c:pt idx="1182">
                  <c:v>106.6118</c:v>
                </c:pt>
                <c:pt idx="1183">
                  <c:v>106.176</c:v>
                </c:pt>
                <c:pt idx="1184">
                  <c:v>106.3733</c:v>
                </c:pt>
                <c:pt idx="1185">
                  <c:v>106.5043</c:v>
                </c:pt>
                <c:pt idx="1186">
                  <c:v>106.4503</c:v>
                </c:pt>
                <c:pt idx="1187">
                  <c:v>105.3818</c:v>
                </c:pt>
                <c:pt idx="1188">
                  <c:v>106.1519</c:v>
                </c:pt>
                <c:pt idx="1189">
                  <c:v>107.199</c:v>
                </c:pt>
                <c:pt idx="1190">
                  <c:v>107.86920000000001</c:v>
                </c:pt>
                <c:pt idx="1191">
                  <c:v>107.2419</c:v>
                </c:pt>
                <c:pt idx="1192">
                  <c:v>107.4903</c:v>
                </c:pt>
                <c:pt idx="1193">
                  <c:v>107.2457</c:v>
                </c:pt>
                <c:pt idx="1194">
                  <c:v>106.3416</c:v>
                </c:pt>
                <c:pt idx="1195">
                  <c:v>106.491</c:v>
                </c:pt>
                <c:pt idx="1196">
                  <c:v>107.3784</c:v>
                </c:pt>
                <c:pt idx="1197">
                  <c:v>107.1195</c:v>
                </c:pt>
                <c:pt idx="1198">
                  <c:v>106.6908</c:v>
                </c:pt>
                <c:pt idx="1199">
                  <c:v>107.2696</c:v>
                </c:pt>
                <c:pt idx="1200">
                  <c:v>106.633</c:v>
                </c:pt>
                <c:pt idx="1201">
                  <c:v>106.7465</c:v>
                </c:pt>
                <c:pt idx="1202">
                  <c:v>106.5968</c:v>
                </c:pt>
                <c:pt idx="1203">
                  <c:v>105.512</c:v>
                </c:pt>
                <c:pt idx="1204">
                  <c:v>105.5176</c:v>
                </c:pt>
                <c:pt idx="1205">
                  <c:v>105.3258</c:v>
                </c:pt>
                <c:pt idx="1206">
                  <c:v>104.54859999999999</c:v>
                </c:pt>
                <c:pt idx="1207">
                  <c:v>105.35809999999999</c:v>
                </c:pt>
                <c:pt idx="1208">
                  <c:v>105.54170000000001</c:v>
                </c:pt>
                <c:pt idx="1209">
                  <c:v>105.8408</c:v>
                </c:pt>
                <c:pt idx="1210">
                  <c:v>105.4973</c:v>
                </c:pt>
                <c:pt idx="1211">
                  <c:v>105.7769</c:v>
                </c:pt>
                <c:pt idx="1212">
                  <c:v>108.0754</c:v>
                </c:pt>
                <c:pt idx="1213">
                  <c:v>108.8359</c:v>
                </c:pt>
                <c:pt idx="1214">
                  <c:v>108.699</c:v>
                </c:pt>
                <c:pt idx="1215">
                  <c:v>109.1601</c:v>
                </c:pt>
                <c:pt idx="1216">
                  <c:v>110.2248</c:v>
                </c:pt>
                <c:pt idx="1217">
                  <c:v>109.9423</c:v>
                </c:pt>
                <c:pt idx="1218">
                  <c:v>109.1337</c:v>
                </c:pt>
                <c:pt idx="1219">
                  <c:v>109.2559</c:v>
                </c:pt>
                <c:pt idx="1220">
                  <c:v>109.7542</c:v>
                </c:pt>
                <c:pt idx="1221">
                  <c:v>110.72539999999999</c:v>
                </c:pt>
                <c:pt idx="1222">
                  <c:v>110.79649999999999</c:v>
                </c:pt>
                <c:pt idx="1223">
                  <c:v>112.13209999999999</c:v>
                </c:pt>
                <c:pt idx="1224">
                  <c:v>112.2131</c:v>
                </c:pt>
                <c:pt idx="1225">
                  <c:v>112.0003</c:v>
                </c:pt>
                <c:pt idx="1226">
                  <c:v>111.8974</c:v>
                </c:pt>
                <c:pt idx="1227">
                  <c:v>112.3091</c:v>
                </c:pt>
                <c:pt idx="1228">
                  <c:v>112.88379999999999</c:v>
                </c:pt>
                <c:pt idx="1229">
                  <c:v>113.2004</c:v>
                </c:pt>
                <c:pt idx="1230">
                  <c:v>112.84059999999999</c:v>
                </c:pt>
                <c:pt idx="1231">
                  <c:v>112.5155</c:v>
                </c:pt>
                <c:pt idx="1232">
                  <c:v>113.6756</c:v>
                </c:pt>
                <c:pt idx="1233">
                  <c:v>113.54810000000001</c:v>
                </c:pt>
                <c:pt idx="1234">
                  <c:v>113.4093</c:v>
                </c:pt>
                <c:pt idx="1235">
                  <c:v>113.9877</c:v>
                </c:pt>
                <c:pt idx="1236">
                  <c:v>114.04730000000001</c:v>
                </c:pt>
                <c:pt idx="1237">
                  <c:v>114.5449</c:v>
                </c:pt>
                <c:pt idx="1238">
                  <c:v>114.5688</c:v>
                </c:pt>
                <c:pt idx="1239">
                  <c:v>114.3676</c:v>
                </c:pt>
                <c:pt idx="1240">
                  <c:v>114.68899999999999</c:v>
                </c:pt>
                <c:pt idx="1241">
                  <c:v>110.97199999999999</c:v>
                </c:pt>
                <c:pt idx="1242">
                  <c:v>111.72450000000001</c:v>
                </c:pt>
                <c:pt idx="1243">
                  <c:v>112.0219</c:v>
                </c:pt>
                <c:pt idx="1244">
                  <c:v>111.657</c:v>
                </c:pt>
                <c:pt idx="1245">
                  <c:v>111.01049999999999</c:v>
                </c:pt>
                <c:pt idx="1246">
                  <c:v>111.6421</c:v>
                </c:pt>
                <c:pt idx="1247">
                  <c:v>111.4104</c:v>
                </c:pt>
                <c:pt idx="1248">
                  <c:v>110.9003</c:v>
                </c:pt>
                <c:pt idx="1249">
                  <c:v>111.7294</c:v>
                </c:pt>
                <c:pt idx="1250">
                  <c:v>112.4224</c:v>
                </c:pt>
                <c:pt idx="1251">
                  <c:v>112.5478</c:v>
                </c:pt>
                <c:pt idx="1252">
                  <c:v>111.82299999999999</c:v>
                </c:pt>
                <c:pt idx="1253">
                  <c:v>111.5149</c:v>
                </c:pt>
                <c:pt idx="1254">
                  <c:v>111.3944</c:v>
                </c:pt>
                <c:pt idx="1255">
                  <c:v>111.2816</c:v>
                </c:pt>
                <c:pt idx="1256">
                  <c:v>111.0583</c:v>
                </c:pt>
                <c:pt idx="1257">
                  <c:v>110.9246</c:v>
                </c:pt>
                <c:pt idx="1258">
                  <c:v>110.54510000000001</c:v>
                </c:pt>
                <c:pt idx="1259">
                  <c:v>110.9761</c:v>
                </c:pt>
                <c:pt idx="1260">
                  <c:v>111.24679999999999</c:v>
                </c:pt>
                <c:pt idx="1261">
                  <c:v>111.5324</c:v>
                </c:pt>
                <c:pt idx="1262">
                  <c:v>112.691</c:v>
                </c:pt>
                <c:pt idx="1263">
                  <c:v>113.583</c:v>
                </c:pt>
                <c:pt idx="1264">
                  <c:v>112.0249</c:v>
                </c:pt>
                <c:pt idx="1265">
                  <c:v>111.7226</c:v>
                </c:pt>
                <c:pt idx="1266">
                  <c:v>112.2466</c:v>
                </c:pt>
                <c:pt idx="1267">
                  <c:v>112.82</c:v>
                </c:pt>
                <c:pt idx="1268">
                  <c:v>112.4145</c:v>
                </c:pt>
                <c:pt idx="1269">
                  <c:v>112.5395</c:v>
                </c:pt>
                <c:pt idx="1270">
                  <c:v>112.70480000000001</c:v>
                </c:pt>
                <c:pt idx="1271">
                  <c:v>112.9402</c:v>
                </c:pt>
                <c:pt idx="1272">
                  <c:v>112.173</c:v>
                </c:pt>
                <c:pt idx="1273">
                  <c:v>112.65860000000001</c:v>
                </c:pt>
                <c:pt idx="1274">
                  <c:v>113.3205</c:v>
                </c:pt>
                <c:pt idx="1275">
                  <c:v>113.55629999999999</c:v>
                </c:pt>
                <c:pt idx="1276">
                  <c:v>113.3473</c:v>
                </c:pt>
                <c:pt idx="1277">
                  <c:v>113.3073</c:v>
                </c:pt>
                <c:pt idx="1278">
                  <c:v>113.2552</c:v>
                </c:pt>
                <c:pt idx="1279">
                  <c:v>112.93729999999999</c:v>
                </c:pt>
                <c:pt idx="1280">
                  <c:v>113.3026</c:v>
                </c:pt>
                <c:pt idx="1281">
                  <c:v>112.5625</c:v>
                </c:pt>
                <c:pt idx="1282">
                  <c:v>112.1014</c:v>
                </c:pt>
                <c:pt idx="1283">
                  <c:v>110.6362</c:v>
                </c:pt>
                <c:pt idx="1284">
                  <c:v>109.4609</c:v>
                </c:pt>
                <c:pt idx="1285">
                  <c:v>109.9362</c:v>
                </c:pt>
                <c:pt idx="1286">
                  <c:v>109.142</c:v>
                </c:pt>
                <c:pt idx="1287">
                  <c:v>108.4102</c:v>
                </c:pt>
                <c:pt idx="1288">
                  <c:v>108.66079999999999</c:v>
                </c:pt>
                <c:pt idx="1289">
                  <c:v>108.64239999999999</c:v>
                </c:pt>
                <c:pt idx="1290">
                  <c:v>108.64239999999999</c:v>
                </c:pt>
                <c:pt idx="1291">
                  <c:v>108.64239999999999</c:v>
                </c:pt>
                <c:pt idx="1292">
                  <c:v>109.953</c:v>
                </c:pt>
                <c:pt idx="1293">
                  <c:v>110.1344</c:v>
                </c:pt>
                <c:pt idx="1294">
                  <c:v>110.34739999999999</c:v>
                </c:pt>
                <c:pt idx="1295">
                  <c:v>110.7736</c:v>
                </c:pt>
                <c:pt idx="1296">
                  <c:v>111.6153</c:v>
                </c:pt>
                <c:pt idx="1297">
                  <c:v>111.9748</c:v>
                </c:pt>
                <c:pt idx="1298">
                  <c:v>111.9464</c:v>
                </c:pt>
                <c:pt idx="1299">
                  <c:v>111.539</c:v>
                </c:pt>
                <c:pt idx="1300">
                  <c:v>112.827</c:v>
                </c:pt>
                <c:pt idx="1301">
                  <c:v>113.3232</c:v>
                </c:pt>
                <c:pt idx="1302">
                  <c:v>113.59739999999999</c:v>
                </c:pt>
                <c:pt idx="1303">
                  <c:v>113.6053</c:v>
                </c:pt>
                <c:pt idx="1304">
                  <c:v>112.8569</c:v>
                </c:pt>
                <c:pt idx="1305">
                  <c:v>112.226</c:v>
                </c:pt>
                <c:pt idx="1306">
                  <c:v>111.9812</c:v>
                </c:pt>
                <c:pt idx="1307">
                  <c:v>112.3199</c:v>
                </c:pt>
                <c:pt idx="1308">
                  <c:v>112.3717</c:v>
                </c:pt>
                <c:pt idx="1309">
                  <c:v>110.44670000000001</c:v>
                </c:pt>
                <c:pt idx="1310">
                  <c:v>110.5519</c:v>
                </c:pt>
                <c:pt idx="1311">
                  <c:v>111.06619999999999</c:v>
                </c:pt>
                <c:pt idx="1312">
                  <c:v>110.9785</c:v>
                </c:pt>
                <c:pt idx="1313">
                  <c:v>109.7261</c:v>
                </c:pt>
                <c:pt idx="1314">
                  <c:v>108.73569999999999</c:v>
                </c:pt>
                <c:pt idx="1315">
                  <c:v>108.953</c:v>
                </c:pt>
                <c:pt idx="1316">
                  <c:v>109.1296</c:v>
                </c:pt>
                <c:pt idx="1317">
                  <c:v>109.6324</c:v>
                </c:pt>
                <c:pt idx="1318">
                  <c:v>109.98820000000001</c:v>
                </c:pt>
                <c:pt idx="1319">
                  <c:v>110.0402</c:v>
                </c:pt>
                <c:pt idx="1320">
                  <c:v>110.0891</c:v>
                </c:pt>
                <c:pt idx="1321">
                  <c:v>109.55759999999999</c:v>
                </c:pt>
                <c:pt idx="1322">
                  <c:v>108.6343</c:v>
                </c:pt>
                <c:pt idx="1323">
                  <c:v>108.6001</c:v>
                </c:pt>
                <c:pt idx="1324">
                  <c:v>107.9272</c:v>
                </c:pt>
                <c:pt idx="1325">
                  <c:v>107.8618</c:v>
                </c:pt>
                <c:pt idx="1326">
                  <c:v>107.6977</c:v>
                </c:pt>
                <c:pt idx="1327">
                  <c:v>107.8271</c:v>
                </c:pt>
                <c:pt idx="1328">
                  <c:v>107.5021</c:v>
                </c:pt>
                <c:pt idx="1329">
                  <c:v>108.0414</c:v>
                </c:pt>
                <c:pt idx="1330">
                  <c:v>107.51990000000001</c:v>
                </c:pt>
                <c:pt idx="1331">
                  <c:v>107.63460000000001</c:v>
                </c:pt>
                <c:pt idx="1332">
                  <c:v>108.1024</c:v>
                </c:pt>
                <c:pt idx="1333">
                  <c:v>109.1467</c:v>
                </c:pt>
                <c:pt idx="1334">
                  <c:v>109.096</c:v>
                </c:pt>
                <c:pt idx="1335">
                  <c:v>108.9111</c:v>
                </c:pt>
                <c:pt idx="1336">
                  <c:v>108.51609999999999</c:v>
                </c:pt>
                <c:pt idx="1337">
                  <c:v>108.17319999999999</c:v>
                </c:pt>
                <c:pt idx="1338">
                  <c:v>108.7865</c:v>
                </c:pt>
                <c:pt idx="1339">
                  <c:v>108.74679999999999</c:v>
                </c:pt>
                <c:pt idx="1340">
                  <c:v>109.3205</c:v>
                </c:pt>
                <c:pt idx="1341">
                  <c:v>109.0925</c:v>
                </c:pt>
                <c:pt idx="1342">
                  <c:v>108.5783</c:v>
                </c:pt>
                <c:pt idx="1343">
                  <c:v>108.149</c:v>
                </c:pt>
                <c:pt idx="1344">
                  <c:v>106.70399999999999</c:v>
                </c:pt>
                <c:pt idx="1345">
                  <c:v>106.8147</c:v>
                </c:pt>
                <c:pt idx="1346">
                  <c:v>107.69499999999999</c:v>
                </c:pt>
                <c:pt idx="1347">
                  <c:v>107.6207</c:v>
                </c:pt>
                <c:pt idx="1348">
                  <c:v>107.97280000000001</c:v>
                </c:pt>
                <c:pt idx="1349">
                  <c:v>107.9034</c:v>
                </c:pt>
                <c:pt idx="1350">
                  <c:v>107.52330000000001</c:v>
                </c:pt>
                <c:pt idx="1351">
                  <c:v>107.8728</c:v>
                </c:pt>
                <c:pt idx="1352">
                  <c:v>108.4627</c:v>
                </c:pt>
                <c:pt idx="1353">
                  <c:v>108.374</c:v>
                </c:pt>
                <c:pt idx="1354">
                  <c:v>108.6755</c:v>
                </c:pt>
                <c:pt idx="1355">
                  <c:v>109.37860000000001</c:v>
                </c:pt>
                <c:pt idx="1356">
                  <c:v>109.4987</c:v>
                </c:pt>
                <c:pt idx="1357">
                  <c:v>109.2282</c:v>
                </c:pt>
                <c:pt idx="1358">
                  <c:v>109.4943</c:v>
                </c:pt>
                <c:pt idx="1359">
                  <c:v>110.16289999999999</c:v>
                </c:pt>
                <c:pt idx="1360">
                  <c:v>109.992</c:v>
                </c:pt>
                <c:pt idx="1361">
                  <c:v>110.1897</c:v>
                </c:pt>
                <c:pt idx="1362">
                  <c:v>111.047</c:v>
                </c:pt>
                <c:pt idx="1363">
                  <c:v>110.55370000000001</c:v>
                </c:pt>
                <c:pt idx="1364">
                  <c:v>110.55629999999999</c:v>
                </c:pt>
                <c:pt idx="1365">
                  <c:v>109.7479</c:v>
                </c:pt>
                <c:pt idx="1366">
                  <c:v>110.3475</c:v>
                </c:pt>
                <c:pt idx="1367">
                  <c:v>108.66889999999999</c:v>
                </c:pt>
                <c:pt idx="1368">
                  <c:v>108.64109999999999</c:v>
                </c:pt>
                <c:pt idx="1369">
                  <c:v>108.4884</c:v>
                </c:pt>
                <c:pt idx="1370">
                  <c:v>108.2294</c:v>
                </c:pt>
                <c:pt idx="1371">
                  <c:v>109.2608</c:v>
                </c:pt>
                <c:pt idx="1372">
                  <c:v>109.5504</c:v>
                </c:pt>
                <c:pt idx="1373">
                  <c:v>109.29389999999999</c:v>
                </c:pt>
                <c:pt idx="1374">
                  <c:v>110.0839</c:v>
                </c:pt>
                <c:pt idx="1375">
                  <c:v>109.3242</c:v>
                </c:pt>
                <c:pt idx="1376">
                  <c:v>109.59520000000001</c:v>
                </c:pt>
                <c:pt idx="1377">
                  <c:v>108.2808</c:v>
                </c:pt>
                <c:pt idx="1378">
                  <c:v>108.7717</c:v>
                </c:pt>
                <c:pt idx="1379">
                  <c:v>109.6862</c:v>
                </c:pt>
                <c:pt idx="1380">
                  <c:v>109.0391</c:v>
                </c:pt>
                <c:pt idx="1381">
                  <c:v>112.93429999999999</c:v>
                </c:pt>
                <c:pt idx="1382">
                  <c:v>112.4087</c:v>
                </c:pt>
                <c:pt idx="1383">
                  <c:v>111.9012</c:v>
                </c:pt>
                <c:pt idx="1384">
                  <c:v>111.6661</c:v>
                </c:pt>
                <c:pt idx="1385">
                  <c:v>111.0714</c:v>
                </c:pt>
                <c:pt idx="1386">
                  <c:v>111.07599999999999</c:v>
                </c:pt>
                <c:pt idx="1387">
                  <c:v>110.76739999999999</c:v>
                </c:pt>
                <c:pt idx="1388">
                  <c:v>110.7448</c:v>
                </c:pt>
                <c:pt idx="1389">
                  <c:v>111.5621</c:v>
                </c:pt>
                <c:pt idx="1390">
                  <c:v>111.25449999999999</c:v>
                </c:pt>
                <c:pt idx="1391">
                  <c:v>111.4534</c:v>
                </c:pt>
                <c:pt idx="1392">
                  <c:v>111.6519</c:v>
                </c:pt>
                <c:pt idx="1393">
                  <c:v>111.3099</c:v>
                </c:pt>
                <c:pt idx="1394">
                  <c:v>111.4551</c:v>
                </c:pt>
                <c:pt idx="1395">
                  <c:v>110.994</c:v>
                </c:pt>
                <c:pt idx="1396">
                  <c:v>110.78700000000001</c:v>
                </c:pt>
                <c:pt idx="1397">
                  <c:v>111.3888</c:v>
                </c:pt>
                <c:pt idx="1398">
                  <c:v>111.2128</c:v>
                </c:pt>
                <c:pt idx="1399">
                  <c:v>111.8603</c:v>
                </c:pt>
                <c:pt idx="1400">
                  <c:v>111.7954</c:v>
                </c:pt>
                <c:pt idx="1401">
                  <c:v>111.944</c:v>
                </c:pt>
                <c:pt idx="1402">
                  <c:v>112.48560000000001</c:v>
                </c:pt>
                <c:pt idx="1403">
                  <c:v>112.20659999999999</c:v>
                </c:pt>
                <c:pt idx="1404">
                  <c:v>112.1827</c:v>
                </c:pt>
                <c:pt idx="1405">
                  <c:v>111.4834</c:v>
                </c:pt>
                <c:pt idx="1406">
                  <c:v>111.2196</c:v>
                </c:pt>
                <c:pt idx="1407">
                  <c:v>110.29340000000001</c:v>
                </c:pt>
                <c:pt idx="1408">
                  <c:v>110.30070000000001</c:v>
                </c:pt>
                <c:pt idx="1409">
                  <c:v>109.97280000000001</c:v>
                </c:pt>
                <c:pt idx="1410">
                  <c:v>110.623</c:v>
                </c:pt>
                <c:pt idx="1411">
                  <c:v>110.6772</c:v>
                </c:pt>
                <c:pt idx="1412">
                  <c:v>111.04219999999999</c:v>
                </c:pt>
                <c:pt idx="1413">
                  <c:v>111.22709999999999</c:v>
                </c:pt>
                <c:pt idx="1414">
                  <c:v>110.53570000000001</c:v>
                </c:pt>
                <c:pt idx="1415">
                  <c:v>110.3644</c:v>
                </c:pt>
                <c:pt idx="1416">
                  <c:v>110.7003</c:v>
                </c:pt>
                <c:pt idx="1417">
                  <c:v>110.42870000000001</c:v>
                </c:pt>
                <c:pt idx="1418">
                  <c:v>109.96599999999999</c:v>
                </c:pt>
                <c:pt idx="1419">
                  <c:v>109.3896</c:v>
                </c:pt>
                <c:pt idx="1420">
                  <c:v>109.0342</c:v>
                </c:pt>
                <c:pt idx="1421">
                  <c:v>108.837</c:v>
                </c:pt>
                <c:pt idx="1422">
                  <c:v>109.3563</c:v>
                </c:pt>
                <c:pt idx="1423">
                  <c:v>108.82810000000001</c:v>
                </c:pt>
                <c:pt idx="1424">
                  <c:v>109.22920000000001</c:v>
                </c:pt>
                <c:pt idx="1425">
                  <c:v>109.44499999999999</c:v>
                </c:pt>
                <c:pt idx="1426">
                  <c:v>109.2816</c:v>
                </c:pt>
                <c:pt idx="1427">
                  <c:v>110.0697</c:v>
                </c:pt>
                <c:pt idx="1428">
                  <c:v>110.3562</c:v>
                </c:pt>
                <c:pt idx="1429">
                  <c:v>110.4511</c:v>
                </c:pt>
                <c:pt idx="1430">
                  <c:v>110.41849999999999</c:v>
                </c:pt>
                <c:pt idx="1431">
                  <c:v>110.0234</c:v>
                </c:pt>
                <c:pt idx="1432">
                  <c:v>110.2542</c:v>
                </c:pt>
                <c:pt idx="1433">
                  <c:v>110.57129999999999</c:v>
                </c:pt>
                <c:pt idx="1434">
                  <c:v>109.5757</c:v>
                </c:pt>
                <c:pt idx="1435">
                  <c:v>109.5945</c:v>
                </c:pt>
                <c:pt idx="1436">
                  <c:v>109.3002</c:v>
                </c:pt>
                <c:pt idx="1437">
                  <c:v>109.6215</c:v>
                </c:pt>
                <c:pt idx="1438">
                  <c:v>109.6981</c:v>
                </c:pt>
                <c:pt idx="1439">
                  <c:v>109.7051</c:v>
                </c:pt>
                <c:pt idx="1440">
                  <c:v>109.5389</c:v>
                </c:pt>
                <c:pt idx="1441">
                  <c:v>109.6266</c:v>
                </c:pt>
                <c:pt idx="1442">
                  <c:v>110.2841</c:v>
                </c:pt>
                <c:pt idx="1443">
                  <c:v>110.1919</c:v>
                </c:pt>
                <c:pt idx="1444">
                  <c:v>110.71380000000001</c:v>
                </c:pt>
                <c:pt idx="1445">
                  <c:v>110.06780000000001</c:v>
                </c:pt>
                <c:pt idx="1446">
                  <c:v>110.08069999999999</c:v>
                </c:pt>
                <c:pt idx="1447">
                  <c:v>109.709</c:v>
                </c:pt>
                <c:pt idx="1448">
                  <c:v>109.5348</c:v>
                </c:pt>
                <c:pt idx="1449">
                  <c:v>109.8725</c:v>
                </c:pt>
                <c:pt idx="1450">
                  <c:v>109.7319</c:v>
                </c:pt>
                <c:pt idx="1451">
                  <c:v>109.8965</c:v>
                </c:pt>
                <c:pt idx="1452">
                  <c:v>109.6404</c:v>
                </c:pt>
                <c:pt idx="1453">
                  <c:v>109.9727</c:v>
                </c:pt>
                <c:pt idx="1454">
                  <c:v>109.7681</c:v>
                </c:pt>
                <c:pt idx="1455">
                  <c:v>109.9342</c:v>
                </c:pt>
                <c:pt idx="1456">
                  <c:v>110.8079</c:v>
                </c:pt>
                <c:pt idx="1457">
                  <c:v>110.15219999999999</c:v>
                </c:pt>
                <c:pt idx="1458">
                  <c:v>110.6253</c:v>
                </c:pt>
                <c:pt idx="1459">
                  <c:v>111.572</c:v>
                </c:pt>
                <c:pt idx="1460">
                  <c:v>111.8175</c:v>
                </c:pt>
                <c:pt idx="1461">
                  <c:v>111.69589999999999</c:v>
                </c:pt>
                <c:pt idx="1462">
                  <c:v>112.0823</c:v>
                </c:pt>
                <c:pt idx="1463">
                  <c:v>111.8116</c:v>
                </c:pt>
                <c:pt idx="1464">
                  <c:v>112.18810000000001</c:v>
                </c:pt>
                <c:pt idx="1465">
                  <c:v>112.36279999999999</c:v>
                </c:pt>
                <c:pt idx="1466">
                  <c:v>112.98779999999999</c:v>
                </c:pt>
                <c:pt idx="1467">
                  <c:v>113.3536</c:v>
                </c:pt>
                <c:pt idx="1468">
                  <c:v>113.2307</c:v>
                </c:pt>
                <c:pt idx="1469">
                  <c:v>113.16419999999999</c:v>
                </c:pt>
                <c:pt idx="1470">
                  <c:v>113.0147</c:v>
                </c:pt>
                <c:pt idx="1471">
                  <c:v>112.9165</c:v>
                </c:pt>
                <c:pt idx="1472">
                  <c:v>112.3126</c:v>
                </c:pt>
                <c:pt idx="1473">
                  <c:v>112.17529999999999</c:v>
                </c:pt>
                <c:pt idx="1474">
                  <c:v>111.16849999999999</c:v>
                </c:pt>
                <c:pt idx="1475">
                  <c:v>110.735</c:v>
                </c:pt>
                <c:pt idx="1476">
                  <c:v>110.8665</c:v>
                </c:pt>
                <c:pt idx="1477">
                  <c:v>111.1374</c:v>
                </c:pt>
                <c:pt idx="1478">
                  <c:v>111.4804</c:v>
                </c:pt>
                <c:pt idx="1479">
                  <c:v>109.59059999999999</c:v>
                </c:pt>
                <c:pt idx="1480">
                  <c:v>112.49720000000001</c:v>
                </c:pt>
                <c:pt idx="1481">
                  <c:v>113.9644</c:v>
                </c:pt>
                <c:pt idx="1482">
                  <c:v>114.5635</c:v>
                </c:pt>
                <c:pt idx="1483">
                  <c:v>114.65519999999999</c:v>
                </c:pt>
                <c:pt idx="1484">
                  <c:v>115.1961</c:v>
                </c:pt>
                <c:pt idx="1485">
                  <c:v>116.2409</c:v>
                </c:pt>
                <c:pt idx="1486">
                  <c:v>116.25320000000001</c:v>
                </c:pt>
                <c:pt idx="1487">
                  <c:v>115.94459999999999</c:v>
                </c:pt>
                <c:pt idx="1488">
                  <c:v>116.1448</c:v>
                </c:pt>
                <c:pt idx="1489">
                  <c:v>117.0393</c:v>
                </c:pt>
                <c:pt idx="1490">
                  <c:v>116.68040000000001</c:v>
                </c:pt>
                <c:pt idx="1491">
                  <c:v>115.7761</c:v>
                </c:pt>
                <c:pt idx="1492">
                  <c:v>116.1735</c:v>
                </c:pt>
                <c:pt idx="1493">
                  <c:v>115.86490000000001</c:v>
                </c:pt>
                <c:pt idx="1494">
                  <c:v>115.93819999999999</c:v>
                </c:pt>
                <c:pt idx="1495">
                  <c:v>115.2364</c:v>
                </c:pt>
                <c:pt idx="1496">
                  <c:v>116.5406</c:v>
                </c:pt>
                <c:pt idx="1497">
                  <c:v>114.6164</c:v>
                </c:pt>
                <c:pt idx="1498">
                  <c:v>114.9706</c:v>
                </c:pt>
                <c:pt idx="1499">
                  <c:v>114.54559999999999</c:v>
                </c:pt>
                <c:pt idx="1500">
                  <c:v>116.23869999999999</c:v>
                </c:pt>
                <c:pt idx="1501">
                  <c:v>116.8623</c:v>
                </c:pt>
                <c:pt idx="1502">
                  <c:v>116.1567</c:v>
                </c:pt>
                <c:pt idx="1503">
                  <c:v>115.9316</c:v>
                </c:pt>
                <c:pt idx="1504">
                  <c:v>117.4847</c:v>
                </c:pt>
                <c:pt idx="1505">
                  <c:v>118.2593</c:v>
                </c:pt>
                <c:pt idx="1506">
                  <c:v>118.1234</c:v>
                </c:pt>
                <c:pt idx="1507">
                  <c:v>118.99460000000001</c:v>
                </c:pt>
                <c:pt idx="1508">
                  <c:v>118.78230000000001</c:v>
                </c:pt>
                <c:pt idx="1509">
                  <c:v>118.4996</c:v>
                </c:pt>
                <c:pt idx="1510">
                  <c:v>118.3481</c:v>
                </c:pt>
                <c:pt idx="1511">
                  <c:v>118.08320000000001</c:v>
                </c:pt>
                <c:pt idx="1512">
                  <c:v>118.14919999999999</c:v>
                </c:pt>
                <c:pt idx="1513">
                  <c:v>117.67100000000001</c:v>
                </c:pt>
                <c:pt idx="1514">
                  <c:v>117.8694</c:v>
                </c:pt>
                <c:pt idx="1515">
                  <c:v>117.1353</c:v>
                </c:pt>
                <c:pt idx="1516">
                  <c:v>118.60039999999999</c:v>
                </c:pt>
                <c:pt idx="1517">
                  <c:v>116.9807</c:v>
                </c:pt>
                <c:pt idx="1518">
                  <c:v>116.75449999999999</c:v>
                </c:pt>
                <c:pt idx="1519">
                  <c:v>117.4173</c:v>
                </c:pt>
                <c:pt idx="1520">
                  <c:v>116.5333</c:v>
                </c:pt>
                <c:pt idx="1521">
                  <c:v>117.23050000000001</c:v>
                </c:pt>
                <c:pt idx="1522">
                  <c:v>116.6572</c:v>
                </c:pt>
                <c:pt idx="1523">
                  <c:v>116.51179999999999</c:v>
                </c:pt>
                <c:pt idx="1524">
                  <c:v>116.5308</c:v>
                </c:pt>
                <c:pt idx="1525">
                  <c:v>116.09220000000001</c:v>
                </c:pt>
                <c:pt idx="1526">
                  <c:v>115.8861</c:v>
                </c:pt>
                <c:pt idx="1527">
                  <c:v>116.4401</c:v>
                </c:pt>
                <c:pt idx="1528">
                  <c:v>116.04510000000001</c:v>
                </c:pt>
                <c:pt idx="1529">
                  <c:v>115.3082</c:v>
                </c:pt>
                <c:pt idx="1530">
                  <c:v>115.3228</c:v>
                </c:pt>
                <c:pt idx="1531">
                  <c:v>115.5772</c:v>
                </c:pt>
                <c:pt idx="1532">
                  <c:v>115.28830000000001</c:v>
                </c:pt>
                <c:pt idx="1533">
                  <c:v>116.2039</c:v>
                </c:pt>
                <c:pt idx="1534">
                  <c:v>115.5759</c:v>
                </c:pt>
                <c:pt idx="1535">
                  <c:v>115.7851</c:v>
                </c:pt>
                <c:pt idx="1536">
                  <c:v>114.9659</c:v>
                </c:pt>
                <c:pt idx="1537">
                  <c:v>114.8639</c:v>
                </c:pt>
                <c:pt idx="1538">
                  <c:v>115.26600000000001</c:v>
                </c:pt>
                <c:pt idx="1539">
                  <c:v>115.0582</c:v>
                </c:pt>
                <c:pt idx="1540">
                  <c:v>115.84139999999999</c:v>
                </c:pt>
                <c:pt idx="1541">
                  <c:v>115.99169999999999</c:v>
                </c:pt>
                <c:pt idx="1542">
                  <c:v>115.95189999999999</c:v>
                </c:pt>
                <c:pt idx="1543">
                  <c:v>116.3288</c:v>
                </c:pt>
                <c:pt idx="1544">
                  <c:v>116.67829999999999</c:v>
                </c:pt>
                <c:pt idx="1545">
                  <c:v>116.7394</c:v>
                </c:pt>
                <c:pt idx="1546">
                  <c:v>116.1048</c:v>
                </c:pt>
                <c:pt idx="1547">
                  <c:v>116.7723</c:v>
                </c:pt>
                <c:pt idx="1548">
                  <c:v>117.0145</c:v>
                </c:pt>
                <c:pt idx="1549">
                  <c:v>117.41079999999999</c:v>
                </c:pt>
                <c:pt idx="1550">
                  <c:v>117.319</c:v>
                </c:pt>
                <c:pt idx="1551">
                  <c:v>117.0736</c:v>
                </c:pt>
                <c:pt idx="1552">
                  <c:v>117.3306</c:v>
                </c:pt>
                <c:pt idx="1553">
                  <c:v>116.9316</c:v>
                </c:pt>
                <c:pt idx="1554">
                  <c:v>117.2871</c:v>
                </c:pt>
                <c:pt idx="1555">
                  <c:v>117.4473</c:v>
                </c:pt>
                <c:pt idx="1556">
                  <c:v>117.54770000000001</c:v>
                </c:pt>
                <c:pt idx="1557">
                  <c:v>116.5647</c:v>
                </c:pt>
                <c:pt idx="1558">
                  <c:v>116.83320000000001</c:v>
                </c:pt>
                <c:pt idx="1559">
                  <c:v>117.1906</c:v>
                </c:pt>
                <c:pt idx="1560">
                  <c:v>117.57170000000001</c:v>
                </c:pt>
                <c:pt idx="1561">
                  <c:v>116.9482</c:v>
                </c:pt>
                <c:pt idx="1562">
                  <c:v>115.79810000000001</c:v>
                </c:pt>
                <c:pt idx="1563">
                  <c:v>116.3447</c:v>
                </c:pt>
                <c:pt idx="1564">
                  <c:v>116.7</c:v>
                </c:pt>
                <c:pt idx="1565">
                  <c:v>115.5519</c:v>
                </c:pt>
                <c:pt idx="1566">
                  <c:v>115.104</c:v>
                </c:pt>
                <c:pt idx="1567">
                  <c:v>115.19280000000001</c:v>
                </c:pt>
                <c:pt idx="1568">
                  <c:v>115.11879999999999</c:v>
                </c:pt>
                <c:pt idx="1569">
                  <c:v>114.6884</c:v>
                </c:pt>
                <c:pt idx="1570">
                  <c:v>114.8291</c:v>
                </c:pt>
                <c:pt idx="1571">
                  <c:v>115.1161</c:v>
                </c:pt>
                <c:pt idx="1572">
                  <c:v>114.3172</c:v>
                </c:pt>
                <c:pt idx="1573">
                  <c:v>114.1127</c:v>
                </c:pt>
                <c:pt idx="1574">
                  <c:v>114.6534</c:v>
                </c:pt>
                <c:pt idx="1575">
                  <c:v>115.3129</c:v>
                </c:pt>
                <c:pt idx="1576">
                  <c:v>116.1292</c:v>
                </c:pt>
                <c:pt idx="1577">
                  <c:v>115.9646</c:v>
                </c:pt>
                <c:pt idx="1578">
                  <c:v>115.97750000000001</c:v>
                </c:pt>
                <c:pt idx="1579">
                  <c:v>116.003</c:v>
                </c:pt>
                <c:pt idx="1580">
                  <c:v>115.97150000000001</c:v>
                </c:pt>
                <c:pt idx="1581">
                  <c:v>116.3261</c:v>
                </c:pt>
                <c:pt idx="1582">
                  <c:v>117.0675</c:v>
                </c:pt>
                <c:pt idx="1583">
                  <c:v>117.0034</c:v>
                </c:pt>
                <c:pt idx="1584">
                  <c:v>116.7563</c:v>
                </c:pt>
                <c:pt idx="1585">
                  <c:v>115.97320000000001</c:v>
                </c:pt>
                <c:pt idx="1586">
                  <c:v>116.18640000000001</c:v>
                </c:pt>
                <c:pt idx="1587">
                  <c:v>115.322</c:v>
                </c:pt>
                <c:pt idx="1588">
                  <c:v>115.2504</c:v>
                </c:pt>
                <c:pt idx="1589">
                  <c:v>115.2424</c:v>
                </c:pt>
                <c:pt idx="1590">
                  <c:v>113.6816</c:v>
                </c:pt>
                <c:pt idx="1591">
                  <c:v>113.58750000000001</c:v>
                </c:pt>
                <c:pt idx="1592">
                  <c:v>112.7415</c:v>
                </c:pt>
                <c:pt idx="1593">
                  <c:v>113.0171</c:v>
                </c:pt>
                <c:pt idx="1594">
                  <c:v>113.36499999999999</c:v>
                </c:pt>
                <c:pt idx="1595">
                  <c:v>112.6658</c:v>
                </c:pt>
                <c:pt idx="1596">
                  <c:v>113.0996</c:v>
                </c:pt>
                <c:pt idx="1597">
                  <c:v>112.2046</c:v>
                </c:pt>
                <c:pt idx="1598">
                  <c:v>112.2183</c:v>
                </c:pt>
                <c:pt idx="1599">
                  <c:v>112.62869999999999</c:v>
                </c:pt>
                <c:pt idx="1600">
                  <c:v>113.03189999999999</c:v>
                </c:pt>
                <c:pt idx="1601">
                  <c:v>113.3575</c:v>
                </c:pt>
                <c:pt idx="1602">
                  <c:v>113.327</c:v>
                </c:pt>
                <c:pt idx="1603">
                  <c:v>112.675</c:v>
                </c:pt>
                <c:pt idx="1604">
                  <c:v>112.0448</c:v>
                </c:pt>
                <c:pt idx="1605">
                  <c:v>110.95180000000001</c:v>
                </c:pt>
                <c:pt idx="1606">
                  <c:v>110.51390000000001</c:v>
                </c:pt>
                <c:pt idx="1607">
                  <c:v>110.76479999999999</c:v>
                </c:pt>
                <c:pt idx="1608">
                  <c:v>109.9726</c:v>
                </c:pt>
                <c:pt idx="1609">
                  <c:v>109.3291</c:v>
                </c:pt>
                <c:pt idx="1610">
                  <c:v>109.98220000000001</c:v>
                </c:pt>
                <c:pt idx="1611">
                  <c:v>109.24039999999999</c:v>
                </c:pt>
                <c:pt idx="1612">
                  <c:v>109.6223</c:v>
                </c:pt>
                <c:pt idx="1613">
                  <c:v>109.949</c:v>
                </c:pt>
                <c:pt idx="1614">
                  <c:v>110.2811</c:v>
                </c:pt>
                <c:pt idx="1615">
                  <c:v>109.76439999999999</c:v>
                </c:pt>
                <c:pt idx="1616">
                  <c:v>109.0209</c:v>
                </c:pt>
                <c:pt idx="1617">
                  <c:v>109.1275</c:v>
                </c:pt>
                <c:pt idx="1618">
                  <c:v>108.6003</c:v>
                </c:pt>
                <c:pt idx="1619">
                  <c:v>108.43859999999999</c:v>
                </c:pt>
                <c:pt idx="1620">
                  <c:v>108.5424</c:v>
                </c:pt>
                <c:pt idx="1621">
                  <c:v>108.7341</c:v>
                </c:pt>
                <c:pt idx="1622">
                  <c:v>109.3034</c:v>
                </c:pt>
                <c:pt idx="1623">
                  <c:v>109.31140000000001</c:v>
                </c:pt>
                <c:pt idx="1624">
                  <c:v>109.366</c:v>
                </c:pt>
                <c:pt idx="1625">
                  <c:v>109.1016</c:v>
                </c:pt>
                <c:pt idx="1626">
                  <c:v>108.9559</c:v>
                </c:pt>
                <c:pt idx="1627">
                  <c:v>109.61750000000001</c:v>
                </c:pt>
                <c:pt idx="1628">
                  <c:v>109.0733</c:v>
                </c:pt>
                <c:pt idx="1629">
                  <c:v>109.30110000000001</c:v>
                </c:pt>
                <c:pt idx="1630">
                  <c:v>109.45950000000001</c:v>
                </c:pt>
                <c:pt idx="1631">
                  <c:v>109.0149</c:v>
                </c:pt>
                <c:pt idx="1632">
                  <c:v>109.0501</c:v>
                </c:pt>
                <c:pt idx="1633">
                  <c:v>108.6786</c:v>
                </c:pt>
                <c:pt idx="1634">
                  <c:v>108.5642</c:v>
                </c:pt>
                <c:pt idx="1635">
                  <c:v>106.89960000000001</c:v>
                </c:pt>
                <c:pt idx="1636">
                  <c:v>106.2192</c:v>
                </c:pt>
                <c:pt idx="1637">
                  <c:v>105.6461</c:v>
                </c:pt>
                <c:pt idx="1638">
                  <c:v>105.621</c:v>
                </c:pt>
                <c:pt idx="1639">
                  <c:v>105.97190000000001</c:v>
                </c:pt>
                <c:pt idx="1640">
                  <c:v>106.30549999999999</c:v>
                </c:pt>
                <c:pt idx="1641">
                  <c:v>106.2505</c:v>
                </c:pt>
                <c:pt idx="1642">
                  <c:v>105.4243</c:v>
                </c:pt>
                <c:pt idx="1643">
                  <c:v>105.4079</c:v>
                </c:pt>
                <c:pt idx="1644">
                  <c:v>105.5909</c:v>
                </c:pt>
                <c:pt idx="1645">
                  <c:v>104.6636</c:v>
                </c:pt>
                <c:pt idx="1646">
                  <c:v>105.01909999999999</c:v>
                </c:pt>
                <c:pt idx="1647">
                  <c:v>105.3159</c:v>
                </c:pt>
                <c:pt idx="1648">
                  <c:v>104.83029999999999</c:v>
                </c:pt>
                <c:pt idx="1649">
                  <c:v>104.3222</c:v>
                </c:pt>
                <c:pt idx="1650">
                  <c:v>104.46680000000001</c:v>
                </c:pt>
                <c:pt idx="1651">
                  <c:v>104.8202</c:v>
                </c:pt>
                <c:pt idx="1652">
                  <c:v>103.7089</c:v>
                </c:pt>
                <c:pt idx="1653">
                  <c:v>103.10469999999999</c:v>
                </c:pt>
                <c:pt idx="1654">
                  <c:v>103.282</c:v>
                </c:pt>
                <c:pt idx="1655">
                  <c:v>103.6048</c:v>
                </c:pt>
                <c:pt idx="1656">
                  <c:v>102.6927</c:v>
                </c:pt>
                <c:pt idx="1657">
                  <c:v>103.1159</c:v>
                </c:pt>
                <c:pt idx="1658">
                  <c:v>102.58280000000001</c:v>
                </c:pt>
                <c:pt idx="1659">
                  <c:v>101.5574</c:v>
                </c:pt>
                <c:pt idx="1660">
                  <c:v>101.5227</c:v>
                </c:pt>
                <c:pt idx="1661">
                  <c:v>101.0964</c:v>
                </c:pt>
                <c:pt idx="1662">
                  <c:v>100.755</c:v>
                </c:pt>
                <c:pt idx="1663">
                  <c:v>101.49039999999999</c:v>
                </c:pt>
                <c:pt idx="1664">
                  <c:v>101.49420000000001</c:v>
                </c:pt>
                <c:pt idx="1665">
                  <c:v>102.19799999999999</c:v>
                </c:pt>
                <c:pt idx="1666">
                  <c:v>102.3753</c:v>
                </c:pt>
                <c:pt idx="1667">
                  <c:v>101.7303</c:v>
                </c:pt>
                <c:pt idx="1668">
                  <c:v>101.2503</c:v>
                </c:pt>
                <c:pt idx="1669">
                  <c:v>101.4689</c:v>
                </c:pt>
                <c:pt idx="1670">
                  <c:v>101.6833</c:v>
                </c:pt>
                <c:pt idx="1671">
                  <c:v>101.2872</c:v>
                </c:pt>
                <c:pt idx="1672">
                  <c:v>101.63590000000001</c:v>
                </c:pt>
                <c:pt idx="1673">
                  <c:v>101.604</c:v>
                </c:pt>
                <c:pt idx="1674">
                  <c:v>101.10299999999999</c:v>
                </c:pt>
                <c:pt idx="1675">
                  <c:v>101.5077</c:v>
                </c:pt>
                <c:pt idx="1676">
                  <c:v>101.13160000000001</c:v>
                </c:pt>
                <c:pt idx="1677">
                  <c:v>101.10680000000001</c:v>
                </c:pt>
                <c:pt idx="1678">
                  <c:v>100.0112</c:v>
                </c:pt>
                <c:pt idx="1679">
                  <c:v>99.500799999999998</c:v>
                </c:pt>
                <c:pt idx="1680">
                  <c:v>99.545599999999993</c:v>
                </c:pt>
                <c:pt idx="1681">
                  <c:v>100.36709999999999</c:v>
                </c:pt>
                <c:pt idx="1682">
                  <c:v>100.18340000000001</c:v>
                </c:pt>
                <c:pt idx="1683">
                  <c:v>100.3633</c:v>
                </c:pt>
                <c:pt idx="1684">
                  <c:v>100.4118</c:v>
                </c:pt>
                <c:pt idx="1685">
                  <c:v>100.35769999999999</c:v>
                </c:pt>
                <c:pt idx="1686">
                  <c:v>100.242</c:v>
                </c:pt>
                <c:pt idx="1687">
                  <c:v>99.041300000000007</c:v>
                </c:pt>
                <c:pt idx="1688">
                  <c:v>99.462199999999996</c:v>
                </c:pt>
                <c:pt idx="1689">
                  <c:v>99.91</c:v>
                </c:pt>
                <c:pt idx="1690">
                  <c:v>99.529399999999995</c:v>
                </c:pt>
                <c:pt idx="1691">
                  <c:v>100.3224</c:v>
                </c:pt>
                <c:pt idx="1692">
                  <c:v>99.918199999999999</c:v>
                </c:pt>
                <c:pt idx="1693">
                  <c:v>99.745400000000004</c:v>
                </c:pt>
                <c:pt idx="1694">
                  <c:v>99.370099999999994</c:v>
                </c:pt>
                <c:pt idx="1695">
                  <c:v>99.021699999999996</c:v>
                </c:pt>
                <c:pt idx="1696">
                  <c:v>100.0731</c:v>
                </c:pt>
                <c:pt idx="1697">
                  <c:v>99.594999999999999</c:v>
                </c:pt>
                <c:pt idx="1698">
                  <c:v>99.873599999999996</c:v>
                </c:pt>
                <c:pt idx="1699">
                  <c:v>100.7741</c:v>
                </c:pt>
                <c:pt idx="1700">
                  <c:v>101.4288</c:v>
                </c:pt>
                <c:pt idx="1701">
                  <c:v>101.7402</c:v>
                </c:pt>
                <c:pt idx="1702">
                  <c:v>101.3293</c:v>
                </c:pt>
                <c:pt idx="1703">
                  <c:v>101.1939</c:v>
                </c:pt>
                <c:pt idx="1704">
                  <c:v>101.83459999999999</c:v>
                </c:pt>
                <c:pt idx="1705">
                  <c:v>101.2898</c:v>
                </c:pt>
                <c:pt idx="1706">
                  <c:v>101.3036</c:v>
                </c:pt>
                <c:pt idx="1707">
                  <c:v>101.84010000000001</c:v>
                </c:pt>
                <c:pt idx="1708">
                  <c:v>101.5472</c:v>
                </c:pt>
                <c:pt idx="1709">
                  <c:v>101.3985</c:v>
                </c:pt>
                <c:pt idx="1710">
                  <c:v>101.0748</c:v>
                </c:pt>
                <c:pt idx="1711">
                  <c:v>100.627</c:v>
                </c:pt>
                <c:pt idx="1712">
                  <c:v>100.7514</c:v>
                </c:pt>
                <c:pt idx="1713">
                  <c:v>101.0605</c:v>
                </c:pt>
                <c:pt idx="1714">
                  <c:v>101.21599999999999</c:v>
                </c:pt>
                <c:pt idx="1715">
                  <c:v>101.28570000000001</c:v>
                </c:pt>
                <c:pt idx="1716">
                  <c:v>100.94450000000001</c:v>
                </c:pt>
                <c:pt idx="1717">
                  <c:v>100.8793</c:v>
                </c:pt>
                <c:pt idx="1718">
                  <c:v>101.27379999999999</c:v>
                </c:pt>
                <c:pt idx="1719">
                  <c:v>101.3776</c:v>
                </c:pt>
                <c:pt idx="1720">
                  <c:v>101.53319999999999</c:v>
                </c:pt>
                <c:pt idx="1721">
                  <c:v>101.04859999999999</c:v>
                </c:pt>
                <c:pt idx="1722">
                  <c:v>102.61369999999999</c:v>
                </c:pt>
                <c:pt idx="1723">
                  <c:v>102.7338</c:v>
                </c:pt>
                <c:pt idx="1724">
                  <c:v>102.512</c:v>
                </c:pt>
                <c:pt idx="1725">
                  <c:v>102.51990000000001</c:v>
                </c:pt>
                <c:pt idx="1726">
                  <c:v>102.1568</c:v>
                </c:pt>
                <c:pt idx="1727">
                  <c:v>101.8473</c:v>
                </c:pt>
                <c:pt idx="1728">
                  <c:v>102.1713</c:v>
                </c:pt>
                <c:pt idx="1729">
                  <c:v>102.1554</c:v>
                </c:pt>
                <c:pt idx="1730">
                  <c:v>102.3122</c:v>
                </c:pt>
                <c:pt idx="1731">
                  <c:v>102.4316</c:v>
                </c:pt>
                <c:pt idx="1732">
                  <c:v>101.9464</c:v>
                </c:pt>
                <c:pt idx="1733">
                  <c:v>101.7384</c:v>
                </c:pt>
                <c:pt idx="1734">
                  <c:v>101.5945</c:v>
                </c:pt>
                <c:pt idx="1735">
                  <c:v>100.5574</c:v>
                </c:pt>
                <c:pt idx="1736">
                  <c:v>100.5012</c:v>
                </c:pt>
                <c:pt idx="1737">
                  <c:v>100.32850000000001</c:v>
                </c:pt>
                <c:pt idx="1738">
                  <c:v>100.99379999999999</c:v>
                </c:pt>
                <c:pt idx="1739">
                  <c:v>101.003</c:v>
                </c:pt>
                <c:pt idx="1740">
                  <c:v>101.11750000000001</c:v>
                </c:pt>
                <c:pt idx="1741">
                  <c:v>100.59869999999999</c:v>
                </c:pt>
                <c:pt idx="1742">
                  <c:v>100.7247</c:v>
                </c:pt>
                <c:pt idx="1743">
                  <c:v>100.0857</c:v>
                </c:pt>
                <c:pt idx="1744">
                  <c:v>100.5093</c:v>
                </c:pt>
                <c:pt idx="1745">
                  <c:v>100.979</c:v>
                </c:pt>
                <c:pt idx="1746">
                  <c:v>100.6362</c:v>
                </c:pt>
                <c:pt idx="1747">
                  <c:v>99.976200000000006</c:v>
                </c:pt>
                <c:pt idx="1748">
                  <c:v>100.4365</c:v>
                </c:pt>
                <c:pt idx="1749">
                  <c:v>100.6228</c:v>
                </c:pt>
                <c:pt idx="1750">
                  <c:v>100.92</c:v>
                </c:pt>
                <c:pt idx="1751">
                  <c:v>101.3618</c:v>
                </c:pt>
                <c:pt idx="1752">
                  <c:v>101.6591</c:v>
                </c:pt>
                <c:pt idx="1753">
                  <c:v>101.5137</c:v>
                </c:pt>
                <c:pt idx="1754">
                  <c:v>101.5916</c:v>
                </c:pt>
                <c:pt idx="1755">
                  <c:v>101.6514</c:v>
                </c:pt>
                <c:pt idx="1756">
                  <c:v>101.023</c:v>
                </c:pt>
                <c:pt idx="1757">
                  <c:v>101.2294</c:v>
                </c:pt>
                <c:pt idx="1758">
                  <c:v>101.1866</c:v>
                </c:pt>
                <c:pt idx="1759">
                  <c:v>100.7683</c:v>
                </c:pt>
                <c:pt idx="1760">
                  <c:v>100.61660000000001</c:v>
                </c:pt>
                <c:pt idx="1761">
                  <c:v>100.53189999999999</c:v>
                </c:pt>
                <c:pt idx="1762">
                  <c:v>100.407</c:v>
                </c:pt>
                <c:pt idx="1763">
                  <c:v>100.1026</c:v>
                </c:pt>
                <c:pt idx="1764">
                  <c:v>99.804500000000004</c:v>
                </c:pt>
                <c:pt idx="1765">
                  <c:v>99.540099999999995</c:v>
                </c:pt>
                <c:pt idx="1766">
                  <c:v>99.305300000000003</c:v>
                </c:pt>
                <c:pt idx="1767">
                  <c:v>99.115499999999997</c:v>
                </c:pt>
                <c:pt idx="1768">
                  <c:v>98.136700000000005</c:v>
                </c:pt>
                <c:pt idx="1769">
                  <c:v>98.643299999999996</c:v>
                </c:pt>
                <c:pt idx="1770">
                  <c:v>98.561099999999996</c:v>
                </c:pt>
                <c:pt idx="1771">
                  <c:v>98.815299999999993</c:v>
                </c:pt>
                <c:pt idx="1772">
                  <c:v>99.078599999999994</c:v>
                </c:pt>
                <c:pt idx="1773">
                  <c:v>99.417199999999994</c:v>
                </c:pt>
                <c:pt idx="1774">
                  <c:v>99.400999999999996</c:v>
                </c:pt>
                <c:pt idx="1775">
                  <c:v>98.608099999999993</c:v>
                </c:pt>
                <c:pt idx="1776">
                  <c:v>97.018199999999993</c:v>
                </c:pt>
                <c:pt idx="1777">
                  <c:v>96.486199999999997</c:v>
                </c:pt>
                <c:pt idx="1778">
                  <c:v>96.663600000000002</c:v>
                </c:pt>
                <c:pt idx="1779">
                  <c:v>97.030600000000007</c:v>
                </c:pt>
                <c:pt idx="1780">
                  <c:v>96.607799999999997</c:v>
                </c:pt>
                <c:pt idx="1781">
                  <c:v>96.727199999999996</c:v>
                </c:pt>
                <c:pt idx="1782">
                  <c:v>96.731099999999998</c:v>
                </c:pt>
                <c:pt idx="1783">
                  <c:v>96.255899999999997</c:v>
                </c:pt>
                <c:pt idx="1784">
                  <c:v>95.369100000000003</c:v>
                </c:pt>
                <c:pt idx="1785">
                  <c:v>95.4679</c:v>
                </c:pt>
                <c:pt idx="1786">
                  <c:v>95.526200000000003</c:v>
                </c:pt>
                <c:pt idx="1787">
                  <c:v>95.998999999999995</c:v>
                </c:pt>
                <c:pt idx="1788">
                  <c:v>95.452399999999997</c:v>
                </c:pt>
                <c:pt idx="1789">
                  <c:v>95.600899999999996</c:v>
                </c:pt>
                <c:pt idx="1790">
                  <c:v>94.994500000000002</c:v>
                </c:pt>
                <c:pt idx="1791">
                  <c:v>95.206100000000006</c:v>
                </c:pt>
                <c:pt idx="1792">
                  <c:v>95.800600000000003</c:v>
                </c:pt>
                <c:pt idx="1793">
                  <c:v>95.8018</c:v>
                </c:pt>
                <c:pt idx="1794">
                  <c:v>96.685400000000001</c:v>
                </c:pt>
                <c:pt idx="1795">
                  <c:v>96.8506</c:v>
                </c:pt>
                <c:pt idx="1796">
                  <c:v>96.523499999999999</c:v>
                </c:pt>
                <c:pt idx="1797">
                  <c:v>96.154700000000005</c:v>
                </c:pt>
                <c:pt idx="1798">
                  <c:v>95.575199999999995</c:v>
                </c:pt>
                <c:pt idx="1799">
                  <c:v>95.2911</c:v>
                </c:pt>
                <c:pt idx="1800">
                  <c:v>95.482699999999994</c:v>
                </c:pt>
                <c:pt idx="1801">
                  <c:v>95.859800000000007</c:v>
                </c:pt>
                <c:pt idx="1802">
                  <c:v>96.1541</c:v>
                </c:pt>
                <c:pt idx="1803">
                  <c:v>95.875200000000007</c:v>
                </c:pt>
                <c:pt idx="1804">
                  <c:v>95.755399999999995</c:v>
                </c:pt>
                <c:pt idx="1805">
                  <c:v>95.766400000000004</c:v>
                </c:pt>
                <c:pt idx="1806">
                  <c:v>96.555099999999996</c:v>
                </c:pt>
                <c:pt idx="1807">
                  <c:v>96.820099999999996</c:v>
                </c:pt>
                <c:pt idx="1808">
                  <c:v>96.152900000000002</c:v>
                </c:pt>
                <c:pt idx="1809">
                  <c:v>95.805000000000007</c:v>
                </c:pt>
                <c:pt idx="1810">
                  <c:v>95.572999999999993</c:v>
                </c:pt>
                <c:pt idx="1811">
                  <c:v>95.052400000000006</c:v>
                </c:pt>
                <c:pt idx="1812">
                  <c:v>95.131600000000006</c:v>
                </c:pt>
                <c:pt idx="1813">
                  <c:v>95.818200000000004</c:v>
                </c:pt>
                <c:pt idx="1814">
                  <c:v>95.761600000000001</c:v>
                </c:pt>
                <c:pt idx="1815">
                  <c:v>95.714799999999997</c:v>
                </c:pt>
                <c:pt idx="1816">
                  <c:v>95.307299999999998</c:v>
                </c:pt>
                <c:pt idx="1817">
                  <c:v>95.682299999999998</c:v>
                </c:pt>
                <c:pt idx="1818">
                  <c:v>96.108599999999996</c:v>
                </c:pt>
                <c:pt idx="1819">
                  <c:v>96.4285</c:v>
                </c:pt>
                <c:pt idx="1820">
                  <c:v>95.850200000000001</c:v>
                </c:pt>
                <c:pt idx="1821">
                  <c:v>96.5672</c:v>
                </c:pt>
                <c:pt idx="1822">
                  <c:v>96.043700000000001</c:v>
                </c:pt>
                <c:pt idx="1823">
                  <c:v>95.964799999999997</c:v>
                </c:pt>
                <c:pt idx="1824">
                  <c:v>95.799400000000006</c:v>
                </c:pt>
                <c:pt idx="1825">
                  <c:v>95.272800000000004</c:v>
                </c:pt>
                <c:pt idx="1826">
                  <c:v>95.597300000000004</c:v>
                </c:pt>
                <c:pt idx="1827">
                  <c:v>96.126800000000003</c:v>
                </c:pt>
                <c:pt idx="1828">
                  <c:v>96.084199999999996</c:v>
                </c:pt>
                <c:pt idx="1829">
                  <c:v>95.993700000000004</c:v>
                </c:pt>
                <c:pt idx="1830">
                  <c:v>96.0381</c:v>
                </c:pt>
                <c:pt idx="1831">
                  <c:v>96.2376</c:v>
                </c:pt>
                <c:pt idx="1832">
                  <c:v>96.228300000000004</c:v>
                </c:pt>
                <c:pt idx="1833">
                  <c:v>95.960400000000007</c:v>
                </c:pt>
                <c:pt idx="1834">
                  <c:v>95.608900000000006</c:v>
                </c:pt>
                <c:pt idx="1835">
                  <c:v>95.651300000000006</c:v>
                </c:pt>
                <c:pt idx="1836">
                  <c:v>95.876499999999993</c:v>
                </c:pt>
                <c:pt idx="1837">
                  <c:v>95.828699999999998</c:v>
                </c:pt>
                <c:pt idx="1838">
                  <c:v>95.406999999999996</c:v>
                </c:pt>
                <c:pt idx="1839">
                  <c:v>95.462900000000005</c:v>
                </c:pt>
                <c:pt idx="1840">
                  <c:v>95.505899999999997</c:v>
                </c:pt>
                <c:pt idx="1841">
                  <c:v>95.754800000000003</c:v>
                </c:pt>
                <c:pt idx="1842">
                  <c:v>96.258200000000002</c:v>
                </c:pt>
                <c:pt idx="1843">
                  <c:v>96.731899999999996</c:v>
                </c:pt>
                <c:pt idx="1844">
                  <c:v>96.749899999999997</c:v>
                </c:pt>
                <c:pt idx="1845">
                  <c:v>97.107500000000002</c:v>
                </c:pt>
                <c:pt idx="1846">
                  <c:v>97.597999999999999</c:v>
                </c:pt>
                <c:pt idx="1847">
                  <c:v>97.423599999999993</c:v>
                </c:pt>
                <c:pt idx="1848">
                  <c:v>98.582099999999997</c:v>
                </c:pt>
                <c:pt idx="1849">
                  <c:v>98.586399999999998</c:v>
                </c:pt>
                <c:pt idx="1850">
                  <c:v>98.843500000000006</c:v>
                </c:pt>
                <c:pt idx="1851">
                  <c:v>99.164900000000003</c:v>
                </c:pt>
                <c:pt idx="1852">
                  <c:v>99.770600000000002</c:v>
                </c:pt>
                <c:pt idx="1853">
                  <c:v>99.66</c:v>
                </c:pt>
                <c:pt idx="1854">
                  <c:v>99.231800000000007</c:v>
                </c:pt>
                <c:pt idx="1855">
                  <c:v>98.825100000000006</c:v>
                </c:pt>
                <c:pt idx="1856">
                  <c:v>99.153199999999998</c:v>
                </c:pt>
                <c:pt idx="1857">
                  <c:v>99.837000000000003</c:v>
                </c:pt>
                <c:pt idx="1858">
                  <c:v>99.924099999999996</c:v>
                </c:pt>
                <c:pt idx="1859">
                  <c:v>100.1016</c:v>
                </c:pt>
                <c:pt idx="1860">
                  <c:v>100.5673</c:v>
                </c:pt>
                <c:pt idx="1861">
                  <c:v>100.3305</c:v>
                </c:pt>
                <c:pt idx="1862">
                  <c:v>100.4174</c:v>
                </c:pt>
                <c:pt idx="1863">
                  <c:v>100.9739</c:v>
                </c:pt>
                <c:pt idx="1864">
                  <c:v>100.95869999999999</c:v>
                </c:pt>
                <c:pt idx="1865">
                  <c:v>100.7979</c:v>
                </c:pt>
                <c:pt idx="1866">
                  <c:v>101.6211</c:v>
                </c:pt>
                <c:pt idx="1867">
                  <c:v>102.3888</c:v>
                </c:pt>
                <c:pt idx="1868">
                  <c:v>101.2953</c:v>
                </c:pt>
                <c:pt idx="1869">
                  <c:v>101.27849999999999</c:v>
                </c:pt>
                <c:pt idx="1870">
                  <c:v>101.0153</c:v>
                </c:pt>
                <c:pt idx="1871">
                  <c:v>101.0478</c:v>
                </c:pt>
                <c:pt idx="1872">
                  <c:v>100.7933</c:v>
                </c:pt>
                <c:pt idx="1873">
                  <c:v>100.12139999999999</c:v>
                </c:pt>
                <c:pt idx="1874">
                  <c:v>100.01909999999999</c:v>
                </c:pt>
                <c:pt idx="1875">
                  <c:v>100.1412</c:v>
                </c:pt>
                <c:pt idx="1876">
                  <c:v>100.3985</c:v>
                </c:pt>
                <c:pt idx="1877">
                  <c:v>100.6666</c:v>
                </c:pt>
                <c:pt idx="1878">
                  <c:v>100.065</c:v>
                </c:pt>
                <c:pt idx="1879">
                  <c:v>102.1014</c:v>
                </c:pt>
                <c:pt idx="1880">
                  <c:v>101.9101</c:v>
                </c:pt>
                <c:pt idx="1881">
                  <c:v>101.60420000000001</c:v>
                </c:pt>
                <c:pt idx="1882">
                  <c:v>102.101</c:v>
                </c:pt>
                <c:pt idx="1883">
                  <c:v>102.21259999999999</c:v>
                </c:pt>
                <c:pt idx="1884">
                  <c:v>101.65940000000001</c:v>
                </c:pt>
                <c:pt idx="1885">
                  <c:v>101.3884</c:v>
                </c:pt>
                <c:pt idx="1886">
                  <c:v>100.8458</c:v>
                </c:pt>
                <c:pt idx="1887">
                  <c:v>101.2878</c:v>
                </c:pt>
                <c:pt idx="1888">
                  <c:v>101.7063</c:v>
                </c:pt>
                <c:pt idx="1889">
                  <c:v>101.3369</c:v>
                </c:pt>
                <c:pt idx="1890">
                  <c:v>101.3432</c:v>
                </c:pt>
                <c:pt idx="1891">
                  <c:v>101.4602</c:v>
                </c:pt>
                <c:pt idx="1892">
                  <c:v>101.1739</c:v>
                </c:pt>
                <c:pt idx="1893">
                  <c:v>101.2814</c:v>
                </c:pt>
                <c:pt idx="1894">
                  <c:v>100.92610000000001</c:v>
                </c:pt>
                <c:pt idx="1895">
                  <c:v>100.3411</c:v>
                </c:pt>
                <c:pt idx="1896">
                  <c:v>100.5475</c:v>
                </c:pt>
                <c:pt idx="1897">
                  <c:v>100.6511</c:v>
                </c:pt>
                <c:pt idx="1898">
                  <c:v>101.0367</c:v>
                </c:pt>
                <c:pt idx="1899">
                  <c:v>101.26430000000001</c:v>
                </c:pt>
                <c:pt idx="1900">
                  <c:v>100.9439</c:v>
                </c:pt>
                <c:pt idx="1901">
                  <c:v>100.7281</c:v>
                </c:pt>
                <c:pt idx="1902">
                  <c:v>101.38249999999999</c:v>
                </c:pt>
                <c:pt idx="1903">
                  <c:v>101.35429999999999</c:v>
                </c:pt>
                <c:pt idx="1904">
                  <c:v>101.2094</c:v>
                </c:pt>
                <c:pt idx="1905">
                  <c:v>100.5836</c:v>
                </c:pt>
                <c:pt idx="1906">
                  <c:v>101.0849</c:v>
                </c:pt>
                <c:pt idx="1907">
                  <c:v>101.07340000000001</c:v>
                </c:pt>
                <c:pt idx="1908">
                  <c:v>100.6662</c:v>
                </c:pt>
                <c:pt idx="1909">
                  <c:v>101.3583</c:v>
                </c:pt>
                <c:pt idx="1910">
                  <c:v>101.2651</c:v>
                </c:pt>
                <c:pt idx="1911">
                  <c:v>100.7512</c:v>
                </c:pt>
                <c:pt idx="1912">
                  <c:v>101.07170000000001</c:v>
                </c:pt>
                <c:pt idx="1913">
                  <c:v>101.3254</c:v>
                </c:pt>
                <c:pt idx="1914">
                  <c:v>101.8477</c:v>
                </c:pt>
                <c:pt idx="1915">
                  <c:v>102.1412</c:v>
                </c:pt>
                <c:pt idx="1916">
                  <c:v>102.1319</c:v>
                </c:pt>
                <c:pt idx="1917">
                  <c:v>101.55970000000001</c:v>
                </c:pt>
                <c:pt idx="1918">
                  <c:v>101.71559999999999</c:v>
                </c:pt>
                <c:pt idx="1919">
                  <c:v>103.1272</c:v>
                </c:pt>
                <c:pt idx="1920">
                  <c:v>103.68989999999999</c:v>
                </c:pt>
                <c:pt idx="1921">
                  <c:v>103.54859999999999</c:v>
                </c:pt>
                <c:pt idx="1922">
                  <c:v>104.20910000000001</c:v>
                </c:pt>
                <c:pt idx="1923">
                  <c:v>103.61499999999999</c:v>
                </c:pt>
                <c:pt idx="1924">
                  <c:v>103.7182</c:v>
                </c:pt>
                <c:pt idx="1925">
                  <c:v>103.291</c:v>
                </c:pt>
                <c:pt idx="1926">
                  <c:v>102.3651</c:v>
                </c:pt>
                <c:pt idx="1927">
                  <c:v>101.9571</c:v>
                </c:pt>
                <c:pt idx="1928">
                  <c:v>102.18129999999999</c:v>
                </c:pt>
                <c:pt idx="1929">
                  <c:v>102.1225</c:v>
                </c:pt>
                <c:pt idx="1930">
                  <c:v>101.65479999999999</c:v>
                </c:pt>
                <c:pt idx="1931">
                  <c:v>101.30410000000001</c:v>
                </c:pt>
                <c:pt idx="1932">
                  <c:v>101.26220000000001</c:v>
                </c:pt>
                <c:pt idx="1933">
                  <c:v>101.19459999999999</c:v>
                </c:pt>
                <c:pt idx="1934">
                  <c:v>101.2526</c:v>
                </c:pt>
                <c:pt idx="1935">
                  <c:v>101.789</c:v>
                </c:pt>
                <c:pt idx="1936">
                  <c:v>101.7818</c:v>
                </c:pt>
                <c:pt idx="1937">
                  <c:v>101.8758</c:v>
                </c:pt>
                <c:pt idx="1938">
                  <c:v>101.5624</c:v>
                </c:pt>
                <c:pt idx="1939">
                  <c:v>101.6611</c:v>
                </c:pt>
                <c:pt idx="1940">
                  <c:v>102.43770000000001</c:v>
                </c:pt>
                <c:pt idx="1941">
                  <c:v>102.02370000000001</c:v>
                </c:pt>
                <c:pt idx="1942">
                  <c:v>102.21769999999999</c:v>
                </c:pt>
                <c:pt idx="1943">
                  <c:v>101.813</c:v>
                </c:pt>
                <c:pt idx="1944">
                  <c:v>101.17059999999999</c:v>
                </c:pt>
                <c:pt idx="1945">
                  <c:v>101.6467</c:v>
                </c:pt>
                <c:pt idx="1946">
                  <c:v>101.20050000000001</c:v>
                </c:pt>
                <c:pt idx="1947">
                  <c:v>101.342</c:v>
                </c:pt>
                <c:pt idx="1948">
                  <c:v>101.2728</c:v>
                </c:pt>
                <c:pt idx="1949">
                  <c:v>100.3036</c:v>
                </c:pt>
                <c:pt idx="1950">
                  <c:v>100.6009</c:v>
                </c:pt>
                <c:pt idx="1951">
                  <c:v>100.6875</c:v>
                </c:pt>
                <c:pt idx="1952">
                  <c:v>100.5779</c:v>
                </c:pt>
                <c:pt idx="1953">
                  <c:v>100.90389999999999</c:v>
                </c:pt>
                <c:pt idx="1954">
                  <c:v>101.68989999999999</c:v>
                </c:pt>
                <c:pt idx="1955">
                  <c:v>102.084</c:v>
                </c:pt>
                <c:pt idx="1956">
                  <c:v>102.4091</c:v>
                </c:pt>
                <c:pt idx="1957">
                  <c:v>102.2831</c:v>
                </c:pt>
                <c:pt idx="1958">
                  <c:v>103.31100000000001</c:v>
                </c:pt>
                <c:pt idx="1959">
                  <c:v>103.11</c:v>
                </c:pt>
                <c:pt idx="1960">
                  <c:v>102.9442</c:v>
                </c:pt>
                <c:pt idx="1961">
                  <c:v>103.2123</c:v>
                </c:pt>
                <c:pt idx="1962">
                  <c:v>103.03489999999999</c:v>
                </c:pt>
                <c:pt idx="1963">
                  <c:v>102.3839</c:v>
                </c:pt>
                <c:pt idx="1964">
                  <c:v>101.82769999999999</c:v>
                </c:pt>
                <c:pt idx="1965">
                  <c:v>102.3467</c:v>
                </c:pt>
                <c:pt idx="1966">
                  <c:v>102.1836</c:v>
                </c:pt>
                <c:pt idx="1967">
                  <c:v>102.3216</c:v>
                </c:pt>
                <c:pt idx="1968">
                  <c:v>102.9448</c:v>
                </c:pt>
                <c:pt idx="1969">
                  <c:v>103.4032</c:v>
                </c:pt>
                <c:pt idx="1970">
                  <c:v>102.9084</c:v>
                </c:pt>
                <c:pt idx="1971">
                  <c:v>103.34310000000001</c:v>
                </c:pt>
                <c:pt idx="1972">
                  <c:v>103.4074</c:v>
                </c:pt>
                <c:pt idx="1973">
                  <c:v>103.9502</c:v>
                </c:pt>
                <c:pt idx="1974">
                  <c:v>104.2576</c:v>
                </c:pt>
                <c:pt idx="1975">
                  <c:v>103.88420000000001</c:v>
                </c:pt>
                <c:pt idx="1976">
                  <c:v>103.98699999999999</c:v>
                </c:pt>
                <c:pt idx="1977">
                  <c:v>104.29389999999999</c:v>
                </c:pt>
                <c:pt idx="1978">
                  <c:v>104.31959999999999</c:v>
                </c:pt>
                <c:pt idx="1979">
                  <c:v>103.5211</c:v>
                </c:pt>
                <c:pt idx="1980">
                  <c:v>103.878</c:v>
                </c:pt>
                <c:pt idx="1981">
                  <c:v>103.7813</c:v>
                </c:pt>
                <c:pt idx="1982">
                  <c:v>103.3416</c:v>
                </c:pt>
                <c:pt idx="1983">
                  <c:v>103.5498</c:v>
                </c:pt>
                <c:pt idx="1984">
                  <c:v>104.36790000000001</c:v>
                </c:pt>
                <c:pt idx="1985">
                  <c:v>105.23690000000001</c:v>
                </c:pt>
                <c:pt idx="1986">
                  <c:v>104.7991</c:v>
                </c:pt>
                <c:pt idx="1987">
                  <c:v>104.3331</c:v>
                </c:pt>
                <c:pt idx="1988">
                  <c:v>104.18049999999999</c:v>
                </c:pt>
                <c:pt idx="1989">
                  <c:v>103.7255</c:v>
                </c:pt>
                <c:pt idx="1990">
                  <c:v>103.2452</c:v>
                </c:pt>
                <c:pt idx="1991">
                  <c:v>103.9522</c:v>
                </c:pt>
                <c:pt idx="1992">
                  <c:v>103.9007</c:v>
                </c:pt>
                <c:pt idx="1993">
                  <c:v>103.7931</c:v>
                </c:pt>
                <c:pt idx="1994">
                  <c:v>104.35890000000001</c:v>
                </c:pt>
                <c:pt idx="1995">
                  <c:v>104.3836</c:v>
                </c:pt>
                <c:pt idx="1996">
                  <c:v>104.7672</c:v>
                </c:pt>
                <c:pt idx="1997">
                  <c:v>103.8985</c:v>
                </c:pt>
                <c:pt idx="1998">
                  <c:v>103.8805</c:v>
                </c:pt>
                <c:pt idx="1999">
                  <c:v>104.0402</c:v>
                </c:pt>
                <c:pt idx="2000">
                  <c:v>103.9012</c:v>
                </c:pt>
                <c:pt idx="2001">
                  <c:v>104.40130000000001</c:v>
                </c:pt>
                <c:pt idx="2002">
                  <c:v>104.2051</c:v>
                </c:pt>
                <c:pt idx="2003">
                  <c:v>104.004</c:v>
                </c:pt>
                <c:pt idx="2004">
                  <c:v>103.43770000000001</c:v>
                </c:pt>
                <c:pt idx="2005">
                  <c:v>104.1037</c:v>
                </c:pt>
                <c:pt idx="2006">
                  <c:v>104.41670000000001</c:v>
                </c:pt>
                <c:pt idx="2007">
                  <c:v>104.07299999999999</c:v>
                </c:pt>
                <c:pt idx="2008">
                  <c:v>104.206</c:v>
                </c:pt>
                <c:pt idx="2009">
                  <c:v>104.68380000000001</c:v>
                </c:pt>
                <c:pt idx="2010">
                  <c:v>104.39149999999999</c:v>
                </c:pt>
                <c:pt idx="2011">
                  <c:v>104.0352</c:v>
                </c:pt>
                <c:pt idx="2012">
                  <c:v>103.8704</c:v>
                </c:pt>
                <c:pt idx="2013">
                  <c:v>103.2303</c:v>
                </c:pt>
                <c:pt idx="2014">
                  <c:v>103.8146</c:v>
                </c:pt>
                <c:pt idx="2015">
                  <c:v>103.5211</c:v>
                </c:pt>
                <c:pt idx="2016">
                  <c:v>103.61499999999999</c:v>
                </c:pt>
                <c:pt idx="2017">
                  <c:v>103.8968</c:v>
                </c:pt>
                <c:pt idx="2018">
                  <c:v>103.2118</c:v>
                </c:pt>
                <c:pt idx="2019">
                  <c:v>103.38930000000001</c:v>
                </c:pt>
                <c:pt idx="2020">
                  <c:v>104.18510000000001</c:v>
                </c:pt>
                <c:pt idx="2021">
                  <c:v>103.8565</c:v>
                </c:pt>
                <c:pt idx="2022">
                  <c:v>103.3017</c:v>
                </c:pt>
                <c:pt idx="2023">
                  <c:v>103.3019</c:v>
                </c:pt>
                <c:pt idx="2024">
                  <c:v>102.44540000000001</c:v>
                </c:pt>
                <c:pt idx="2025">
                  <c:v>102.7556</c:v>
                </c:pt>
                <c:pt idx="2026">
                  <c:v>103.1425</c:v>
                </c:pt>
                <c:pt idx="2027">
                  <c:v>103.14570000000001</c:v>
                </c:pt>
                <c:pt idx="2028">
                  <c:v>103.7573</c:v>
                </c:pt>
                <c:pt idx="2029">
                  <c:v>103.919</c:v>
                </c:pt>
                <c:pt idx="2030">
                  <c:v>103.9059</c:v>
                </c:pt>
                <c:pt idx="2031">
                  <c:v>103.9971</c:v>
                </c:pt>
                <c:pt idx="2032">
                  <c:v>104.2316</c:v>
                </c:pt>
                <c:pt idx="2033">
                  <c:v>104.1621</c:v>
                </c:pt>
                <c:pt idx="2034">
                  <c:v>104.0317</c:v>
                </c:pt>
                <c:pt idx="2035">
                  <c:v>104.6425</c:v>
                </c:pt>
                <c:pt idx="2036">
                  <c:v>103.8601</c:v>
                </c:pt>
                <c:pt idx="2037">
                  <c:v>103.5968</c:v>
                </c:pt>
                <c:pt idx="2038">
                  <c:v>103.488</c:v>
                </c:pt>
                <c:pt idx="2039">
                  <c:v>102.9509</c:v>
                </c:pt>
                <c:pt idx="2040">
                  <c:v>103.54689999999999</c:v>
                </c:pt>
                <c:pt idx="2041">
                  <c:v>103.4661</c:v>
                </c:pt>
                <c:pt idx="2042">
                  <c:v>103.57250000000001</c:v>
                </c:pt>
                <c:pt idx="2043">
                  <c:v>103.9286</c:v>
                </c:pt>
                <c:pt idx="2044">
                  <c:v>104.2543</c:v>
                </c:pt>
                <c:pt idx="2045">
                  <c:v>104.38</c:v>
                </c:pt>
                <c:pt idx="2046">
                  <c:v>104.4308</c:v>
                </c:pt>
                <c:pt idx="2047">
                  <c:v>104.7923</c:v>
                </c:pt>
                <c:pt idx="2048">
                  <c:v>104.20959999999999</c:v>
                </c:pt>
                <c:pt idx="2049">
                  <c:v>104.7409</c:v>
                </c:pt>
                <c:pt idx="2050">
                  <c:v>104.7409</c:v>
                </c:pt>
                <c:pt idx="2051">
                  <c:v>104.4093</c:v>
                </c:pt>
                <c:pt idx="2052">
                  <c:v>104.5127</c:v>
                </c:pt>
                <c:pt idx="2053">
                  <c:v>104.0813</c:v>
                </c:pt>
                <c:pt idx="2054">
                  <c:v>104.2255</c:v>
                </c:pt>
                <c:pt idx="2055">
                  <c:v>104.21769999999999</c:v>
                </c:pt>
                <c:pt idx="2056">
                  <c:v>104.17319999999999</c:v>
                </c:pt>
                <c:pt idx="2057">
                  <c:v>104.07859999999999</c:v>
                </c:pt>
                <c:pt idx="2058">
                  <c:v>103.8592</c:v>
                </c:pt>
                <c:pt idx="2059">
                  <c:v>103.8794</c:v>
                </c:pt>
                <c:pt idx="2060">
                  <c:v>103.8772</c:v>
                </c:pt>
                <c:pt idx="2061">
                  <c:v>103.91079999999999</c:v>
                </c:pt>
                <c:pt idx="2062">
                  <c:v>104.1635</c:v>
                </c:pt>
                <c:pt idx="2063">
                  <c:v>104.4847</c:v>
                </c:pt>
                <c:pt idx="2064">
                  <c:v>104.40300000000001</c:v>
                </c:pt>
                <c:pt idx="2065">
                  <c:v>105.3856</c:v>
                </c:pt>
                <c:pt idx="2066">
                  <c:v>105.0562</c:v>
                </c:pt>
                <c:pt idx="2067">
                  <c:v>104.90170000000001</c:v>
                </c:pt>
                <c:pt idx="2068">
                  <c:v>104.68680000000001</c:v>
                </c:pt>
                <c:pt idx="2069">
                  <c:v>104.4127</c:v>
                </c:pt>
                <c:pt idx="2070">
                  <c:v>104.36750000000001</c:v>
                </c:pt>
                <c:pt idx="2071">
                  <c:v>104.133</c:v>
                </c:pt>
                <c:pt idx="2072">
                  <c:v>103.9957</c:v>
                </c:pt>
                <c:pt idx="2073">
                  <c:v>103.91589999999999</c:v>
                </c:pt>
                <c:pt idx="2074">
                  <c:v>103.24720000000001</c:v>
                </c:pt>
                <c:pt idx="2075">
                  <c:v>103.6527</c:v>
                </c:pt>
                <c:pt idx="2076">
                  <c:v>104.42359999999999</c:v>
                </c:pt>
                <c:pt idx="2077">
                  <c:v>104.3426</c:v>
                </c:pt>
                <c:pt idx="2078">
                  <c:v>104.80119999999999</c:v>
                </c:pt>
                <c:pt idx="2079">
                  <c:v>104.8235</c:v>
                </c:pt>
                <c:pt idx="2080">
                  <c:v>105.004</c:v>
                </c:pt>
                <c:pt idx="2081">
                  <c:v>104.9794</c:v>
                </c:pt>
                <c:pt idx="2082">
                  <c:v>105.27370000000001</c:v>
                </c:pt>
                <c:pt idx="2083">
                  <c:v>105.1163</c:v>
                </c:pt>
                <c:pt idx="2084">
                  <c:v>104.93600000000001</c:v>
                </c:pt>
                <c:pt idx="2085">
                  <c:v>105.06010000000001</c:v>
                </c:pt>
                <c:pt idx="2086">
                  <c:v>105.01479999999999</c:v>
                </c:pt>
                <c:pt idx="2087">
                  <c:v>104.694</c:v>
                </c:pt>
                <c:pt idx="2088">
                  <c:v>104.7394</c:v>
                </c:pt>
                <c:pt idx="2089">
                  <c:v>104.63120000000001</c:v>
                </c:pt>
                <c:pt idx="2090">
                  <c:v>104.5423</c:v>
                </c:pt>
                <c:pt idx="2091">
                  <c:v>104.334</c:v>
                </c:pt>
                <c:pt idx="2092">
                  <c:v>104.3163</c:v>
                </c:pt>
                <c:pt idx="2093">
                  <c:v>104.3531</c:v>
                </c:pt>
                <c:pt idx="2094">
                  <c:v>104.4662</c:v>
                </c:pt>
                <c:pt idx="2095">
                  <c:v>105.04649999999999</c:v>
                </c:pt>
                <c:pt idx="2096">
                  <c:v>105.06489999999999</c:v>
                </c:pt>
                <c:pt idx="2097">
                  <c:v>104.9098</c:v>
                </c:pt>
                <c:pt idx="2098">
                  <c:v>105.21120000000001</c:v>
                </c:pt>
                <c:pt idx="2099">
                  <c:v>105.7533</c:v>
                </c:pt>
                <c:pt idx="2100">
                  <c:v>105.4297</c:v>
                </c:pt>
                <c:pt idx="2101">
                  <c:v>105.5783</c:v>
                </c:pt>
                <c:pt idx="2102">
                  <c:v>105.4268</c:v>
                </c:pt>
                <c:pt idx="2103">
                  <c:v>105.2216</c:v>
                </c:pt>
                <c:pt idx="2104">
                  <c:v>105.3028</c:v>
                </c:pt>
                <c:pt idx="2105">
                  <c:v>105.4002</c:v>
                </c:pt>
                <c:pt idx="2106">
                  <c:v>105.0993</c:v>
                </c:pt>
                <c:pt idx="2107">
                  <c:v>105.0488</c:v>
                </c:pt>
                <c:pt idx="2108">
                  <c:v>104.9235</c:v>
                </c:pt>
                <c:pt idx="2109">
                  <c:v>105.22709999999999</c:v>
                </c:pt>
                <c:pt idx="2110">
                  <c:v>105.2217</c:v>
                </c:pt>
                <c:pt idx="2111">
                  <c:v>105.492</c:v>
                </c:pt>
                <c:pt idx="2112">
                  <c:v>105.74630000000001</c:v>
                </c:pt>
                <c:pt idx="2113">
                  <c:v>105.7106</c:v>
                </c:pt>
                <c:pt idx="2114">
                  <c:v>105.7435</c:v>
                </c:pt>
                <c:pt idx="2115">
                  <c:v>105.79259999999999</c:v>
                </c:pt>
                <c:pt idx="2116">
                  <c:v>105.4736</c:v>
                </c:pt>
                <c:pt idx="2117">
                  <c:v>105.2075</c:v>
                </c:pt>
                <c:pt idx="2118">
                  <c:v>105.4584</c:v>
                </c:pt>
                <c:pt idx="2119">
                  <c:v>105.65089999999999</c:v>
                </c:pt>
                <c:pt idx="2120">
                  <c:v>105.92610000000001</c:v>
                </c:pt>
                <c:pt idx="2121">
                  <c:v>105.9906</c:v>
                </c:pt>
                <c:pt idx="2122">
                  <c:v>105.4914</c:v>
                </c:pt>
                <c:pt idx="2123">
                  <c:v>104.81789999999999</c:v>
                </c:pt>
                <c:pt idx="2124">
                  <c:v>104.67359999999999</c:v>
                </c:pt>
                <c:pt idx="2125">
                  <c:v>104.93170000000001</c:v>
                </c:pt>
                <c:pt idx="2126">
                  <c:v>104.63339999999999</c:v>
                </c:pt>
                <c:pt idx="2127">
                  <c:v>104.337</c:v>
                </c:pt>
                <c:pt idx="2128">
                  <c:v>104.25879999999999</c:v>
                </c:pt>
                <c:pt idx="2129">
                  <c:v>104.1451</c:v>
                </c:pt>
                <c:pt idx="2130">
                  <c:v>104.4723</c:v>
                </c:pt>
                <c:pt idx="2131">
                  <c:v>104.63890000000001</c:v>
                </c:pt>
                <c:pt idx="2132">
                  <c:v>105.1414</c:v>
                </c:pt>
                <c:pt idx="2133">
                  <c:v>104.9554</c:v>
                </c:pt>
                <c:pt idx="2134">
                  <c:v>105.35420000000001</c:v>
                </c:pt>
                <c:pt idx="2135">
                  <c:v>104.67</c:v>
                </c:pt>
                <c:pt idx="2136">
                  <c:v>104.3807</c:v>
                </c:pt>
                <c:pt idx="2137">
                  <c:v>103.63160000000001</c:v>
                </c:pt>
                <c:pt idx="2138">
                  <c:v>103.3595</c:v>
                </c:pt>
                <c:pt idx="2139">
                  <c:v>103.8312</c:v>
                </c:pt>
                <c:pt idx="2140">
                  <c:v>103.8929</c:v>
                </c:pt>
                <c:pt idx="2141">
                  <c:v>103.7685</c:v>
                </c:pt>
                <c:pt idx="2142">
                  <c:v>103.9939</c:v>
                </c:pt>
                <c:pt idx="2143">
                  <c:v>104.3998</c:v>
                </c:pt>
                <c:pt idx="2144">
                  <c:v>104.3939</c:v>
                </c:pt>
                <c:pt idx="2145">
                  <c:v>104.4122</c:v>
                </c:pt>
                <c:pt idx="2146">
                  <c:v>104.43980000000001</c:v>
                </c:pt>
                <c:pt idx="2147">
                  <c:v>104.86</c:v>
                </c:pt>
                <c:pt idx="2148">
                  <c:v>104.9872</c:v>
                </c:pt>
                <c:pt idx="2149">
                  <c:v>105.0779</c:v>
                </c:pt>
                <c:pt idx="2150">
                  <c:v>104.4221</c:v>
                </c:pt>
                <c:pt idx="2151">
                  <c:v>104.47920000000001</c:v>
                </c:pt>
                <c:pt idx="2152">
                  <c:v>104.4597</c:v>
                </c:pt>
                <c:pt idx="2153">
                  <c:v>104.5586</c:v>
                </c:pt>
                <c:pt idx="2154">
                  <c:v>104.93770000000001</c:v>
                </c:pt>
                <c:pt idx="2155">
                  <c:v>104.7779</c:v>
                </c:pt>
                <c:pt idx="2156">
                  <c:v>104.5368</c:v>
                </c:pt>
                <c:pt idx="2157">
                  <c:v>104.9482</c:v>
                </c:pt>
                <c:pt idx="2158">
                  <c:v>105.20310000000001</c:v>
                </c:pt>
                <c:pt idx="2159">
                  <c:v>105.71339999999999</c:v>
                </c:pt>
                <c:pt idx="2160">
                  <c:v>105.8201</c:v>
                </c:pt>
                <c:pt idx="2161">
                  <c:v>105.6726</c:v>
                </c:pt>
                <c:pt idx="2162">
                  <c:v>105.8323</c:v>
                </c:pt>
                <c:pt idx="2163">
                  <c:v>105.70699999999999</c:v>
                </c:pt>
                <c:pt idx="2164">
                  <c:v>105.536</c:v>
                </c:pt>
                <c:pt idx="2165">
                  <c:v>106.5275</c:v>
                </c:pt>
                <c:pt idx="2166">
                  <c:v>106.2702</c:v>
                </c:pt>
                <c:pt idx="2167">
                  <c:v>105.80710000000001</c:v>
                </c:pt>
                <c:pt idx="2168">
                  <c:v>105.06010000000001</c:v>
                </c:pt>
                <c:pt idx="2169">
                  <c:v>105.0029</c:v>
                </c:pt>
                <c:pt idx="2170">
                  <c:v>105.0056</c:v>
                </c:pt>
                <c:pt idx="2171">
                  <c:v>105.1253</c:v>
                </c:pt>
                <c:pt idx="2172">
                  <c:v>104.9879</c:v>
                </c:pt>
                <c:pt idx="2173">
                  <c:v>105.19589999999999</c:v>
                </c:pt>
                <c:pt idx="2174">
                  <c:v>105.4605</c:v>
                </c:pt>
                <c:pt idx="2175">
                  <c:v>105.6065</c:v>
                </c:pt>
                <c:pt idx="2176">
                  <c:v>106.0539</c:v>
                </c:pt>
                <c:pt idx="2177">
                  <c:v>106.17740000000001</c:v>
                </c:pt>
                <c:pt idx="2178">
                  <c:v>106.2505</c:v>
                </c:pt>
                <c:pt idx="2179">
                  <c:v>106.16930000000001</c:v>
                </c:pt>
                <c:pt idx="2180">
                  <c:v>106.3022</c:v>
                </c:pt>
                <c:pt idx="2181">
                  <c:v>106.5243</c:v>
                </c:pt>
                <c:pt idx="2182">
                  <c:v>105.8227</c:v>
                </c:pt>
                <c:pt idx="2183">
                  <c:v>106.1643</c:v>
                </c:pt>
                <c:pt idx="2184">
                  <c:v>106.2757</c:v>
                </c:pt>
                <c:pt idx="2185">
                  <c:v>106.2996</c:v>
                </c:pt>
                <c:pt idx="2186">
                  <c:v>106.6062</c:v>
                </c:pt>
                <c:pt idx="2187">
                  <c:v>107.11490000000001</c:v>
                </c:pt>
                <c:pt idx="2188">
                  <c:v>107.5423</c:v>
                </c:pt>
                <c:pt idx="2189">
                  <c:v>107.1572</c:v>
                </c:pt>
                <c:pt idx="2190">
                  <c:v>106.6173</c:v>
                </c:pt>
                <c:pt idx="2191">
                  <c:v>106.5231</c:v>
                </c:pt>
                <c:pt idx="2192">
                  <c:v>106.6298</c:v>
                </c:pt>
                <c:pt idx="2193">
                  <c:v>106.4768</c:v>
                </c:pt>
                <c:pt idx="2194">
                  <c:v>106.42149999999999</c:v>
                </c:pt>
                <c:pt idx="2195">
                  <c:v>106.7637</c:v>
                </c:pt>
                <c:pt idx="2196">
                  <c:v>106.2329</c:v>
                </c:pt>
                <c:pt idx="2197">
                  <c:v>106.22620000000001</c:v>
                </c:pt>
                <c:pt idx="2198">
                  <c:v>106.7906</c:v>
                </c:pt>
                <c:pt idx="2199">
                  <c:v>106.2871</c:v>
                </c:pt>
                <c:pt idx="2200">
                  <c:v>106.5168</c:v>
                </c:pt>
                <c:pt idx="2201">
                  <c:v>106.3523</c:v>
                </c:pt>
                <c:pt idx="2202">
                  <c:v>106.6718</c:v>
                </c:pt>
                <c:pt idx="2203">
                  <c:v>106.9957</c:v>
                </c:pt>
                <c:pt idx="2204">
                  <c:v>106.874</c:v>
                </c:pt>
                <c:pt idx="2205">
                  <c:v>107.2664</c:v>
                </c:pt>
                <c:pt idx="2206">
                  <c:v>107.60290000000001</c:v>
                </c:pt>
                <c:pt idx="2207">
                  <c:v>107.4299</c:v>
                </c:pt>
                <c:pt idx="2208">
                  <c:v>107.86</c:v>
                </c:pt>
                <c:pt idx="2209">
                  <c:v>107.46469999999999</c:v>
                </c:pt>
                <c:pt idx="2210">
                  <c:v>107.2467</c:v>
                </c:pt>
                <c:pt idx="2211">
                  <c:v>107.1097</c:v>
                </c:pt>
                <c:pt idx="2212">
                  <c:v>107.03530000000001</c:v>
                </c:pt>
                <c:pt idx="2213">
                  <c:v>106.871</c:v>
                </c:pt>
                <c:pt idx="2214">
                  <c:v>107.2235</c:v>
                </c:pt>
                <c:pt idx="2215">
                  <c:v>106.9584</c:v>
                </c:pt>
                <c:pt idx="2216">
                  <c:v>106.7028</c:v>
                </c:pt>
                <c:pt idx="2217">
                  <c:v>106.5247</c:v>
                </c:pt>
                <c:pt idx="2218">
                  <c:v>106.5421</c:v>
                </c:pt>
                <c:pt idx="2219">
                  <c:v>106.4999</c:v>
                </c:pt>
                <c:pt idx="2220">
                  <c:v>106.1169</c:v>
                </c:pt>
                <c:pt idx="2221">
                  <c:v>105.72790000000001</c:v>
                </c:pt>
                <c:pt idx="2222">
                  <c:v>105.4127</c:v>
                </c:pt>
                <c:pt idx="2223">
                  <c:v>105.4641</c:v>
                </c:pt>
                <c:pt idx="2224">
                  <c:v>105.7496</c:v>
                </c:pt>
                <c:pt idx="2225">
                  <c:v>105.5902</c:v>
                </c:pt>
                <c:pt idx="2226">
                  <c:v>105.88930000000001</c:v>
                </c:pt>
                <c:pt idx="2227">
                  <c:v>106.00620000000001</c:v>
                </c:pt>
                <c:pt idx="2228">
                  <c:v>105.92910000000001</c:v>
                </c:pt>
                <c:pt idx="2229">
                  <c:v>105.7564</c:v>
                </c:pt>
                <c:pt idx="2230">
                  <c:v>105.29089999999999</c:v>
                </c:pt>
                <c:pt idx="2231">
                  <c:v>105.2889</c:v>
                </c:pt>
                <c:pt idx="2232">
                  <c:v>105.1755</c:v>
                </c:pt>
                <c:pt idx="2233">
                  <c:v>105.55159999999999</c:v>
                </c:pt>
                <c:pt idx="2234">
                  <c:v>106.06699999999999</c:v>
                </c:pt>
                <c:pt idx="2235">
                  <c:v>106.1952</c:v>
                </c:pt>
                <c:pt idx="2236">
                  <c:v>106.2572</c:v>
                </c:pt>
                <c:pt idx="2237">
                  <c:v>106.4504</c:v>
                </c:pt>
                <c:pt idx="2238">
                  <c:v>106.65900000000001</c:v>
                </c:pt>
                <c:pt idx="2239">
                  <c:v>106.86150000000001</c:v>
                </c:pt>
                <c:pt idx="2240">
                  <c:v>106.57980000000001</c:v>
                </c:pt>
                <c:pt idx="2241">
                  <c:v>106.1688</c:v>
                </c:pt>
                <c:pt idx="2242">
                  <c:v>106.0121</c:v>
                </c:pt>
                <c:pt idx="2243">
                  <c:v>106.137</c:v>
                </c:pt>
                <c:pt idx="2244">
                  <c:v>106.0971</c:v>
                </c:pt>
                <c:pt idx="2245">
                  <c:v>106.18810000000001</c:v>
                </c:pt>
                <c:pt idx="2246">
                  <c:v>106.6048</c:v>
                </c:pt>
                <c:pt idx="2247">
                  <c:v>106.7127</c:v>
                </c:pt>
                <c:pt idx="2248">
                  <c:v>106.7962</c:v>
                </c:pt>
                <c:pt idx="2249">
                  <c:v>106.8155</c:v>
                </c:pt>
                <c:pt idx="2250">
                  <c:v>106.77160000000001</c:v>
                </c:pt>
                <c:pt idx="2251">
                  <c:v>106.6943</c:v>
                </c:pt>
                <c:pt idx="2252">
                  <c:v>106.1555</c:v>
                </c:pt>
                <c:pt idx="2253">
                  <c:v>106.1271</c:v>
                </c:pt>
                <c:pt idx="2254">
                  <c:v>106.03489999999999</c:v>
                </c:pt>
                <c:pt idx="2255">
                  <c:v>105.8</c:v>
                </c:pt>
                <c:pt idx="2256">
                  <c:v>106.2757</c:v>
                </c:pt>
                <c:pt idx="2257">
                  <c:v>106.2199</c:v>
                </c:pt>
                <c:pt idx="2258">
                  <c:v>105.97199999999999</c:v>
                </c:pt>
                <c:pt idx="2259">
                  <c:v>105.49420000000001</c:v>
                </c:pt>
                <c:pt idx="2260">
                  <c:v>105.16759999999999</c:v>
                </c:pt>
                <c:pt idx="2261">
                  <c:v>105.5093</c:v>
                </c:pt>
                <c:pt idx="2262">
                  <c:v>105.4228</c:v>
                </c:pt>
                <c:pt idx="2263">
                  <c:v>105.5209</c:v>
                </c:pt>
                <c:pt idx="2264">
                  <c:v>105.61660000000001</c:v>
                </c:pt>
                <c:pt idx="2265">
                  <c:v>105.7098</c:v>
                </c:pt>
                <c:pt idx="2266">
                  <c:v>106.0187</c:v>
                </c:pt>
                <c:pt idx="2267">
                  <c:v>105.99639999999999</c:v>
                </c:pt>
                <c:pt idx="2268">
                  <c:v>106.0111</c:v>
                </c:pt>
                <c:pt idx="2269">
                  <c:v>105.9966</c:v>
                </c:pt>
                <c:pt idx="2270">
                  <c:v>105.71299999999999</c:v>
                </c:pt>
                <c:pt idx="2271">
                  <c:v>104.9821</c:v>
                </c:pt>
                <c:pt idx="2272">
                  <c:v>104.9186</c:v>
                </c:pt>
                <c:pt idx="2273">
                  <c:v>105.3073</c:v>
                </c:pt>
                <c:pt idx="2274">
                  <c:v>105.3464</c:v>
                </c:pt>
                <c:pt idx="2275">
                  <c:v>105.3843</c:v>
                </c:pt>
                <c:pt idx="2276">
                  <c:v>105.736</c:v>
                </c:pt>
                <c:pt idx="2277">
                  <c:v>105.8236</c:v>
                </c:pt>
                <c:pt idx="2278">
                  <c:v>105.6771</c:v>
                </c:pt>
                <c:pt idx="2279">
                  <c:v>105.5783</c:v>
                </c:pt>
                <c:pt idx="2280">
                  <c:v>105.58969999999999</c:v>
                </c:pt>
                <c:pt idx="2281">
                  <c:v>105.4276</c:v>
                </c:pt>
                <c:pt idx="2282">
                  <c:v>105.5652</c:v>
                </c:pt>
                <c:pt idx="2283">
                  <c:v>105.89279999999999</c:v>
                </c:pt>
                <c:pt idx="2284">
                  <c:v>105.9436</c:v>
                </c:pt>
                <c:pt idx="2285">
                  <c:v>106.0415</c:v>
                </c:pt>
                <c:pt idx="2286">
                  <c:v>106.0585</c:v>
                </c:pt>
                <c:pt idx="2287">
                  <c:v>106.3892</c:v>
                </c:pt>
                <c:pt idx="2288">
                  <c:v>106.53660000000001</c:v>
                </c:pt>
                <c:pt idx="2289">
                  <c:v>106.601</c:v>
                </c:pt>
                <c:pt idx="2290">
                  <c:v>106.69540000000001</c:v>
                </c:pt>
                <c:pt idx="2291">
                  <c:v>106.7551</c:v>
                </c:pt>
                <c:pt idx="2292">
                  <c:v>106.66759999999999</c:v>
                </c:pt>
                <c:pt idx="2293">
                  <c:v>106.0682</c:v>
                </c:pt>
                <c:pt idx="2294">
                  <c:v>106.31780000000001</c:v>
                </c:pt>
                <c:pt idx="2295">
                  <c:v>106.5485</c:v>
                </c:pt>
                <c:pt idx="2296">
                  <c:v>106.913</c:v>
                </c:pt>
                <c:pt idx="2297">
                  <c:v>107.0635</c:v>
                </c:pt>
                <c:pt idx="2298">
                  <c:v>107.339</c:v>
                </c:pt>
                <c:pt idx="2299">
                  <c:v>107.77209999999999</c:v>
                </c:pt>
                <c:pt idx="2300">
                  <c:v>107.7591</c:v>
                </c:pt>
                <c:pt idx="2301">
                  <c:v>108.1163</c:v>
                </c:pt>
                <c:pt idx="2302">
                  <c:v>108.47799999999999</c:v>
                </c:pt>
                <c:pt idx="2303">
                  <c:v>108.4785</c:v>
                </c:pt>
                <c:pt idx="2304">
                  <c:v>108.90600000000001</c:v>
                </c:pt>
                <c:pt idx="2305">
                  <c:v>108.85809999999999</c:v>
                </c:pt>
                <c:pt idx="2306">
                  <c:v>108.9128</c:v>
                </c:pt>
                <c:pt idx="2307">
                  <c:v>108.67829999999999</c:v>
                </c:pt>
                <c:pt idx="2308">
                  <c:v>108.3408</c:v>
                </c:pt>
                <c:pt idx="2309">
                  <c:v>108.0936</c:v>
                </c:pt>
                <c:pt idx="2310">
                  <c:v>107.7642</c:v>
                </c:pt>
                <c:pt idx="2311">
                  <c:v>106.7672</c:v>
                </c:pt>
                <c:pt idx="2312">
                  <c:v>106.38979999999999</c:v>
                </c:pt>
                <c:pt idx="2313">
                  <c:v>105.44289999999999</c:v>
                </c:pt>
                <c:pt idx="2314">
                  <c:v>105.3886</c:v>
                </c:pt>
                <c:pt idx="2315">
                  <c:v>105.5361</c:v>
                </c:pt>
                <c:pt idx="2316">
                  <c:v>104.6678</c:v>
                </c:pt>
                <c:pt idx="2317">
                  <c:v>103.1315</c:v>
                </c:pt>
                <c:pt idx="2318">
                  <c:v>103.4175</c:v>
                </c:pt>
                <c:pt idx="2319">
                  <c:v>103.5423</c:v>
                </c:pt>
                <c:pt idx="2320">
                  <c:v>104.128</c:v>
                </c:pt>
                <c:pt idx="2321">
                  <c:v>105.0378</c:v>
                </c:pt>
                <c:pt idx="2322">
                  <c:v>105.5958</c:v>
                </c:pt>
                <c:pt idx="2323">
                  <c:v>105.2871</c:v>
                </c:pt>
                <c:pt idx="2324">
                  <c:v>106.6733</c:v>
                </c:pt>
                <c:pt idx="2325">
                  <c:v>107.7375</c:v>
                </c:pt>
                <c:pt idx="2326">
                  <c:v>109.3884</c:v>
                </c:pt>
                <c:pt idx="2327">
                  <c:v>109.292</c:v>
                </c:pt>
                <c:pt idx="2328">
                  <c:v>108.96769999999999</c:v>
                </c:pt>
                <c:pt idx="2329">
                  <c:v>108.5847</c:v>
                </c:pt>
                <c:pt idx="2330">
                  <c:v>107.7039</c:v>
                </c:pt>
                <c:pt idx="2331">
                  <c:v>106.1643</c:v>
                </c:pt>
                <c:pt idx="2332">
                  <c:v>105.9769</c:v>
                </c:pt>
                <c:pt idx="2333">
                  <c:v>106.6765</c:v>
                </c:pt>
                <c:pt idx="2334">
                  <c:v>106.5778</c:v>
                </c:pt>
                <c:pt idx="2335">
                  <c:v>107.36969999999999</c:v>
                </c:pt>
                <c:pt idx="2336">
                  <c:v>108.3442</c:v>
                </c:pt>
                <c:pt idx="2337">
                  <c:v>108.63039999999999</c:v>
                </c:pt>
                <c:pt idx="2338">
                  <c:v>108.5933</c:v>
                </c:pt>
                <c:pt idx="2339">
                  <c:v>108.1549</c:v>
                </c:pt>
                <c:pt idx="2340">
                  <c:v>108.2024</c:v>
                </c:pt>
                <c:pt idx="2341">
                  <c:v>107.5742</c:v>
                </c:pt>
                <c:pt idx="2342">
                  <c:v>107.4983</c:v>
                </c:pt>
                <c:pt idx="2343">
                  <c:v>107.4496</c:v>
                </c:pt>
                <c:pt idx="2344">
                  <c:v>107.1237</c:v>
                </c:pt>
                <c:pt idx="2345">
                  <c:v>108.1063</c:v>
                </c:pt>
                <c:pt idx="2346">
                  <c:v>108.5277</c:v>
                </c:pt>
                <c:pt idx="2347">
                  <c:v>108.3741</c:v>
                </c:pt>
                <c:pt idx="2348">
                  <c:v>108.7248</c:v>
                </c:pt>
                <c:pt idx="2349">
                  <c:v>109.2069</c:v>
                </c:pt>
                <c:pt idx="2350">
                  <c:v>108.4447</c:v>
                </c:pt>
                <c:pt idx="2351">
                  <c:v>108.6544</c:v>
                </c:pt>
                <c:pt idx="2352">
                  <c:v>108.3755</c:v>
                </c:pt>
                <c:pt idx="2353">
                  <c:v>108.265</c:v>
                </c:pt>
                <c:pt idx="2354">
                  <c:v>107.4991</c:v>
                </c:pt>
                <c:pt idx="2355">
                  <c:v>107.8051</c:v>
                </c:pt>
                <c:pt idx="2356">
                  <c:v>108.49760000000001</c:v>
                </c:pt>
                <c:pt idx="2357">
                  <c:v>108.90949999999999</c:v>
                </c:pt>
                <c:pt idx="2358">
                  <c:v>108.417</c:v>
                </c:pt>
                <c:pt idx="2359">
                  <c:v>108.4302</c:v>
                </c:pt>
                <c:pt idx="2360">
                  <c:v>108.7757</c:v>
                </c:pt>
                <c:pt idx="2361">
                  <c:v>108.3908</c:v>
                </c:pt>
                <c:pt idx="2362">
                  <c:v>108.7867</c:v>
                </c:pt>
                <c:pt idx="2363">
                  <c:v>108.7949</c:v>
                </c:pt>
                <c:pt idx="2364">
                  <c:v>108.6923</c:v>
                </c:pt>
                <c:pt idx="2365">
                  <c:v>107.767</c:v>
                </c:pt>
                <c:pt idx="2366">
                  <c:v>107.4616</c:v>
                </c:pt>
                <c:pt idx="2367">
                  <c:v>107.2764</c:v>
                </c:pt>
                <c:pt idx="2368">
                  <c:v>107.65309999999999</c:v>
                </c:pt>
                <c:pt idx="2369">
                  <c:v>107.9392</c:v>
                </c:pt>
                <c:pt idx="2370">
                  <c:v>107.67919999999999</c:v>
                </c:pt>
                <c:pt idx="2371">
                  <c:v>107.3081</c:v>
                </c:pt>
                <c:pt idx="2372">
                  <c:v>106.7856</c:v>
                </c:pt>
                <c:pt idx="2373">
                  <c:v>105.935</c:v>
                </c:pt>
                <c:pt idx="2374">
                  <c:v>105.6087</c:v>
                </c:pt>
                <c:pt idx="2375">
                  <c:v>105.67570000000001</c:v>
                </c:pt>
                <c:pt idx="2376">
                  <c:v>104.9415</c:v>
                </c:pt>
                <c:pt idx="2377">
                  <c:v>104.7979</c:v>
                </c:pt>
                <c:pt idx="2378">
                  <c:v>103.6228</c:v>
                </c:pt>
                <c:pt idx="2379">
                  <c:v>104.1563</c:v>
                </c:pt>
                <c:pt idx="2380">
                  <c:v>104.15389999999999</c:v>
                </c:pt>
                <c:pt idx="2381">
                  <c:v>103.6096</c:v>
                </c:pt>
                <c:pt idx="2382">
                  <c:v>103.67400000000001</c:v>
                </c:pt>
                <c:pt idx="2383">
                  <c:v>104.1052</c:v>
                </c:pt>
                <c:pt idx="2384">
                  <c:v>104.4837</c:v>
                </c:pt>
                <c:pt idx="2385">
                  <c:v>103.71129999999999</c:v>
                </c:pt>
                <c:pt idx="2386">
                  <c:v>104.2855</c:v>
                </c:pt>
                <c:pt idx="2387">
                  <c:v>104.4439</c:v>
                </c:pt>
                <c:pt idx="2388">
                  <c:v>104.85209999999999</c:v>
                </c:pt>
                <c:pt idx="2389">
                  <c:v>104.968</c:v>
                </c:pt>
                <c:pt idx="2390">
                  <c:v>104.36579999999999</c:v>
                </c:pt>
                <c:pt idx="2391">
                  <c:v>103.9224</c:v>
                </c:pt>
                <c:pt idx="2392">
                  <c:v>104.50920000000001</c:v>
                </c:pt>
                <c:pt idx="2393">
                  <c:v>104.7522</c:v>
                </c:pt>
                <c:pt idx="2394">
                  <c:v>104.53749999999999</c:v>
                </c:pt>
                <c:pt idx="2395">
                  <c:v>104.63290000000001</c:v>
                </c:pt>
                <c:pt idx="2396">
                  <c:v>104.785</c:v>
                </c:pt>
                <c:pt idx="2397">
                  <c:v>104.3775</c:v>
                </c:pt>
                <c:pt idx="2398">
                  <c:v>104.7024</c:v>
                </c:pt>
                <c:pt idx="2399">
                  <c:v>104.1585</c:v>
                </c:pt>
                <c:pt idx="2400">
                  <c:v>103.8844</c:v>
                </c:pt>
                <c:pt idx="2401">
                  <c:v>104.2359</c:v>
                </c:pt>
                <c:pt idx="2402">
                  <c:v>103.43989999999999</c:v>
                </c:pt>
                <c:pt idx="2403">
                  <c:v>104.3019</c:v>
                </c:pt>
                <c:pt idx="2404">
                  <c:v>103.79949999999999</c:v>
                </c:pt>
                <c:pt idx="2405">
                  <c:v>103.63039999999999</c:v>
                </c:pt>
                <c:pt idx="2406">
                  <c:v>103.173</c:v>
                </c:pt>
                <c:pt idx="2407">
                  <c:v>103.0902</c:v>
                </c:pt>
                <c:pt idx="2408">
                  <c:v>103.24160000000001</c:v>
                </c:pt>
                <c:pt idx="2409">
                  <c:v>102.7574</c:v>
                </c:pt>
                <c:pt idx="2410">
                  <c:v>102.8507</c:v>
                </c:pt>
                <c:pt idx="2411">
                  <c:v>101.9157</c:v>
                </c:pt>
                <c:pt idx="2412">
                  <c:v>101.5217</c:v>
                </c:pt>
                <c:pt idx="2413">
                  <c:v>101.3784</c:v>
                </c:pt>
                <c:pt idx="2414">
                  <c:v>100.483</c:v>
                </c:pt>
                <c:pt idx="2415">
                  <c:v>100.224</c:v>
                </c:pt>
                <c:pt idx="2416">
                  <c:v>100.2638</c:v>
                </c:pt>
                <c:pt idx="2417">
                  <c:v>99.918300000000002</c:v>
                </c:pt>
                <c:pt idx="2418">
                  <c:v>98.863799999999998</c:v>
                </c:pt>
                <c:pt idx="2419">
                  <c:v>99.870199999999997</c:v>
                </c:pt>
                <c:pt idx="2420">
                  <c:v>99.893799999999999</c:v>
                </c:pt>
                <c:pt idx="2421">
                  <c:v>99.5017</c:v>
                </c:pt>
                <c:pt idx="2422">
                  <c:v>98.957099999999997</c:v>
                </c:pt>
                <c:pt idx="2423">
                  <c:v>99.385099999999994</c:v>
                </c:pt>
                <c:pt idx="2424">
                  <c:v>99.679500000000004</c:v>
                </c:pt>
                <c:pt idx="2425">
                  <c:v>100.0595</c:v>
                </c:pt>
                <c:pt idx="2426">
                  <c:v>100.3623</c:v>
                </c:pt>
                <c:pt idx="2427">
                  <c:v>99.613200000000006</c:v>
                </c:pt>
                <c:pt idx="2428">
                  <c:v>99.534700000000001</c:v>
                </c:pt>
                <c:pt idx="2429">
                  <c:v>99.173299999999998</c:v>
                </c:pt>
                <c:pt idx="2430">
                  <c:v>98.870199999999997</c:v>
                </c:pt>
                <c:pt idx="2431">
                  <c:v>98.578299999999999</c:v>
                </c:pt>
                <c:pt idx="2432">
                  <c:v>99.298500000000004</c:v>
                </c:pt>
                <c:pt idx="2433">
                  <c:v>98.976900000000001</c:v>
                </c:pt>
                <c:pt idx="2434">
                  <c:v>99.7059</c:v>
                </c:pt>
                <c:pt idx="2435">
                  <c:v>99.5642</c:v>
                </c:pt>
                <c:pt idx="2436">
                  <c:v>99.560900000000004</c:v>
                </c:pt>
                <c:pt idx="2437">
                  <c:v>99.385000000000005</c:v>
                </c:pt>
                <c:pt idx="2438">
                  <c:v>98.982200000000006</c:v>
                </c:pt>
                <c:pt idx="2439">
                  <c:v>98.799899999999994</c:v>
                </c:pt>
                <c:pt idx="2440">
                  <c:v>98.06</c:v>
                </c:pt>
                <c:pt idx="2441">
                  <c:v>98.756900000000002</c:v>
                </c:pt>
                <c:pt idx="2442">
                  <c:v>99.550700000000006</c:v>
                </c:pt>
                <c:pt idx="2443">
                  <c:v>99.223299999999995</c:v>
                </c:pt>
                <c:pt idx="2444">
                  <c:v>99.353700000000003</c:v>
                </c:pt>
                <c:pt idx="2445">
                  <c:v>99.587999999999994</c:v>
                </c:pt>
                <c:pt idx="2446">
                  <c:v>99.788300000000007</c:v>
                </c:pt>
                <c:pt idx="2447">
                  <c:v>99.481399999999994</c:v>
                </c:pt>
                <c:pt idx="2448">
                  <c:v>99.342699999999994</c:v>
                </c:pt>
                <c:pt idx="2449">
                  <c:v>99.258200000000002</c:v>
                </c:pt>
                <c:pt idx="2450">
                  <c:v>98.820599999999999</c:v>
                </c:pt>
                <c:pt idx="2451">
                  <c:v>99.222700000000003</c:v>
                </c:pt>
                <c:pt idx="2452">
                  <c:v>99.942800000000005</c:v>
                </c:pt>
                <c:pt idx="2453">
                  <c:v>99.215000000000003</c:v>
                </c:pt>
                <c:pt idx="2454">
                  <c:v>99.067800000000005</c:v>
                </c:pt>
                <c:pt idx="2455">
                  <c:v>99.955799999999996</c:v>
                </c:pt>
                <c:pt idx="2456">
                  <c:v>100.63639999999999</c:v>
                </c:pt>
                <c:pt idx="2457">
                  <c:v>100.8699</c:v>
                </c:pt>
                <c:pt idx="2458">
                  <c:v>100.785</c:v>
                </c:pt>
                <c:pt idx="2459">
                  <c:v>101.05880000000001</c:v>
                </c:pt>
                <c:pt idx="2460">
                  <c:v>100.7189</c:v>
                </c:pt>
                <c:pt idx="2461">
                  <c:v>100.17059999999999</c:v>
                </c:pt>
                <c:pt idx="2462">
                  <c:v>100.1146</c:v>
                </c:pt>
                <c:pt idx="2463">
                  <c:v>100.45010000000001</c:v>
                </c:pt>
                <c:pt idx="2464">
                  <c:v>100.2069</c:v>
                </c:pt>
                <c:pt idx="2465">
                  <c:v>99.709800000000001</c:v>
                </c:pt>
                <c:pt idx="2466">
                  <c:v>100.2239</c:v>
                </c:pt>
                <c:pt idx="2467">
                  <c:v>99.859899999999996</c:v>
                </c:pt>
                <c:pt idx="2468">
                  <c:v>99.835599999999999</c:v>
                </c:pt>
                <c:pt idx="2469">
                  <c:v>99.461699999999993</c:v>
                </c:pt>
                <c:pt idx="2470">
                  <c:v>99.657499999999999</c:v>
                </c:pt>
                <c:pt idx="2471">
                  <c:v>100.1421</c:v>
                </c:pt>
                <c:pt idx="2472">
                  <c:v>100.0201</c:v>
                </c:pt>
                <c:pt idx="2473">
                  <c:v>100.4401</c:v>
                </c:pt>
                <c:pt idx="2474">
                  <c:v>100.4226</c:v>
                </c:pt>
                <c:pt idx="2475">
                  <c:v>99.804900000000004</c:v>
                </c:pt>
                <c:pt idx="2476">
                  <c:v>99.240499999999997</c:v>
                </c:pt>
                <c:pt idx="2477">
                  <c:v>99.242900000000006</c:v>
                </c:pt>
                <c:pt idx="2478">
                  <c:v>99.626599999999996</c:v>
                </c:pt>
                <c:pt idx="2479">
                  <c:v>99.368700000000004</c:v>
                </c:pt>
                <c:pt idx="2480">
                  <c:v>99.340699999999998</c:v>
                </c:pt>
                <c:pt idx="2481">
                  <c:v>99.762799999999999</c:v>
                </c:pt>
                <c:pt idx="2482">
                  <c:v>100.0166</c:v>
                </c:pt>
                <c:pt idx="2483">
                  <c:v>100.6144</c:v>
                </c:pt>
                <c:pt idx="2484">
                  <c:v>101.0094</c:v>
                </c:pt>
                <c:pt idx="2485">
                  <c:v>100.8527</c:v>
                </c:pt>
                <c:pt idx="2486">
                  <c:v>100.86960000000001</c:v>
                </c:pt>
                <c:pt idx="2487">
                  <c:v>100.1742</c:v>
                </c:pt>
                <c:pt idx="2488">
                  <c:v>99.495800000000003</c:v>
                </c:pt>
                <c:pt idx="2489">
                  <c:v>98.890199999999993</c:v>
                </c:pt>
                <c:pt idx="2490">
                  <c:v>99.417699999999996</c:v>
                </c:pt>
                <c:pt idx="2491">
                  <c:v>99.909000000000006</c:v>
                </c:pt>
                <c:pt idx="2492">
                  <c:v>99.575299999999999</c:v>
                </c:pt>
                <c:pt idx="2493">
                  <c:v>99.215299999999999</c:v>
                </c:pt>
                <c:pt idx="2494">
                  <c:v>99.196299999999994</c:v>
                </c:pt>
                <c:pt idx="2495">
                  <c:v>99.009500000000003</c:v>
                </c:pt>
                <c:pt idx="2496">
                  <c:v>99.235699999999994</c:v>
                </c:pt>
                <c:pt idx="2497">
                  <c:v>98.939300000000003</c:v>
                </c:pt>
                <c:pt idx="2498">
                  <c:v>98.992099999999994</c:v>
                </c:pt>
                <c:pt idx="2499">
                  <c:v>99.1858</c:v>
                </c:pt>
                <c:pt idx="2500">
                  <c:v>98.802499999999995</c:v>
                </c:pt>
                <c:pt idx="2501">
                  <c:v>98.557199999999995</c:v>
                </c:pt>
                <c:pt idx="2502">
                  <c:v>98.577600000000004</c:v>
                </c:pt>
                <c:pt idx="2503">
                  <c:v>98.189700000000002</c:v>
                </c:pt>
                <c:pt idx="2504">
                  <c:v>98.325199999999995</c:v>
                </c:pt>
                <c:pt idx="2505">
                  <c:v>97.336299999999994</c:v>
                </c:pt>
                <c:pt idx="2506">
                  <c:v>97.005200000000002</c:v>
                </c:pt>
                <c:pt idx="2507">
                  <c:v>96.726100000000002</c:v>
                </c:pt>
                <c:pt idx="2508">
                  <c:v>96.912999999999997</c:v>
                </c:pt>
                <c:pt idx="2509">
                  <c:v>97.003699999999995</c:v>
                </c:pt>
                <c:pt idx="2510">
                  <c:v>96.864800000000002</c:v>
                </c:pt>
                <c:pt idx="2511">
                  <c:v>97.234300000000005</c:v>
                </c:pt>
                <c:pt idx="2512">
                  <c:v>96.723600000000005</c:v>
                </c:pt>
                <c:pt idx="2513">
                  <c:v>96.846000000000004</c:v>
                </c:pt>
                <c:pt idx="2514">
                  <c:v>96.731099999999998</c:v>
                </c:pt>
                <c:pt idx="2515">
                  <c:v>96.687600000000003</c:v>
                </c:pt>
                <c:pt idx="2516">
                  <c:v>96.091499999999996</c:v>
                </c:pt>
                <c:pt idx="2517">
                  <c:v>95.968800000000002</c:v>
                </c:pt>
                <c:pt idx="2518">
                  <c:v>96.467500000000001</c:v>
                </c:pt>
                <c:pt idx="2519">
                  <c:v>96.178799999999995</c:v>
                </c:pt>
                <c:pt idx="2520">
                  <c:v>96.458799999999997</c:v>
                </c:pt>
                <c:pt idx="2521">
                  <c:v>96.331999999999994</c:v>
                </c:pt>
                <c:pt idx="2522">
                  <c:v>96.369200000000006</c:v>
                </c:pt>
                <c:pt idx="2523">
                  <c:v>96.167000000000002</c:v>
                </c:pt>
                <c:pt idx="2524">
                  <c:v>96.053700000000006</c:v>
                </c:pt>
                <c:pt idx="2525">
                  <c:v>95.744900000000001</c:v>
                </c:pt>
                <c:pt idx="2526">
                  <c:v>95.663700000000006</c:v>
                </c:pt>
                <c:pt idx="2527">
                  <c:v>95.950999999999993</c:v>
                </c:pt>
                <c:pt idx="2528">
                  <c:v>95.817999999999998</c:v>
                </c:pt>
                <c:pt idx="2529">
                  <c:v>95.559200000000004</c:v>
                </c:pt>
                <c:pt idx="2530">
                  <c:v>95.888599999999997</c:v>
                </c:pt>
                <c:pt idx="2531">
                  <c:v>96.513900000000007</c:v>
                </c:pt>
                <c:pt idx="2532">
                  <c:v>96.712500000000006</c:v>
                </c:pt>
                <c:pt idx="2533">
                  <c:v>96.250399999999999</c:v>
                </c:pt>
                <c:pt idx="2534">
                  <c:v>96.741900000000001</c:v>
                </c:pt>
                <c:pt idx="2535">
                  <c:v>96.831199999999995</c:v>
                </c:pt>
                <c:pt idx="2536">
                  <c:v>97.359099999999998</c:v>
                </c:pt>
                <c:pt idx="2537">
                  <c:v>97.213099999999997</c:v>
                </c:pt>
                <c:pt idx="2538">
                  <c:v>96.801400000000001</c:v>
                </c:pt>
                <c:pt idx="2539">
                  <c:v>96.881799999999998</c:v>
                </c:pt>
                <c:pt idx="2540">
                  <c:v>96.619399999999999</c:v>
                </c:pt>
                <c:pt idx="2541">
                  <c:v>96.521199999999993</c:v>
                </c:pt>
                <c:pt idx="2542">
                  <c:v>96.9255</c:v>
                </c:pt>
                <c:pt idx="2543">
                  <c:v>96.662300000000002</c:v>
                </c:pt>
                <c:pt idx="2544">
                  <c:v>97.191299999999998</c:v>
                </c:pt>
                <c:pt idx="2545">
                  <c:v>97.182000000000002</c:v>
                </c:pt>
                <c:pt idx="2546">
                  <c:v>96.909700000000001</c:v>
                </c:pt>
                <c:pt idx="2547">
                  <c:v>97.386700000000005</c:v>
                </c:pt>
                <c:pt idx="2548">
                  <c:v>97.634</c:v>
                </c:pt>
                <c:pt idx="2549">
                  <c:v>97.860600000000005</c:v>
                </c:pt>
                <c:pt idx="2550">
                  <c:v>98.285799999999995</c:v>
                </c:pt>
                <c:pt idx="2551">
                  <c:v>97.679400000000001</c:v>
                </c:pt>
                <c:pt idx="2552">
                  <c:v>97.335099999999997</c:v>
                </c:pt>
                <c:pt idx="2553">
                  <c:v>96.963200000000001</c:v>
                </c:pt>
                <c:pt idx="2554">
                  <c:v>96.938900000000004</c:v>
                </c:pt>
                <c:pt idx="2555">
                  <c:v>96.948499999999996</c:v>
                </c:pt>
                <c:pt idx="2556">
                  <c:v>97.264499999999998</c:v>
                </c:pt>
                <c:pt idx="2557">
                  <c:v>97.596900000000005</c:v>
                </c:pt>
                <c:pt idx="2558">
                  <c:v>97.176199999999994</c:v>
                </c:pt>
                <c:pt idx="2559">
                  <c:v>96.994299999999996</c:v>
                </c:pt>
                <c:pt idx="2560">
                  <c:v>96.630200000000002</c:v>
                </c:pt>
                <c:pt idx="2561">
                  <c:v>96.788499999999999</c:v>
                </c:pt>
                <c:pt idx="2562">
                  <c:v>96.555400000000006</c:v>
                </c:pt>
                <c:pt idx="2563">
                  <c:v>96.729799999999997</c:v>
                </c:pt>
                <c:pt idx="2564">
                  <c:v>97.283500000000004</c:v>
                </c:pt>
                <c:pt idx="2565">
                  <c:v>97.751300000000001</c:v>
                </c:pt>
                <c:pt idx="2566">
                  <c:v>97.311599999999999</c:v>
                </c:pt>
                <c:pt idx="2567">
                  <c:v>97.511499999999998</c:v>
                </c:pt>
                <c:pt idx="2568">
                  <c:v>98.326700000000002</c:v>
                </c:pt>
                <c:pt idx="2569">
                  <c:v>98.706199999999995</c:v>
                </c:pt>
                <c:pt idx="2570">
                  <c:v>99.130799999999994</c:v>
                </c:pt>
                <c:pt idx="2571">
                  <c:v>99.034999999999997</c:v>
                </c:pt>
                <c:pt idx="2572">
                  <c:v>98.613399999999999</c:v>
                </c:pt>
                <c:pt idx="2573">
                  <c:v>98.319100000000006</c:v>
                </c:pt>
                <c:pt idx="2574">
                  <c:v>98.548199999999994</c:v>
                </c:pt>
                <c:pt idx="2575">
                  <c:v>98.556399999999996</c:v>
                </c:pt>
                <c:pt idx="2576">
                  <c:v>98.800600000000003</c:v>
                </c:pt>
                <c:pt idx="2577">
                  <c:v>98.222300000000004</c:v>
                </c:pt>
                <c:pt idx="2578">
                  <c:v>98.677700000000002</c:v>
                </c:pt>
                <c:pt idx="2579">
                  <c:v>98.857699999999994</c:v>
                </c:pt>
                <c:pt idx="2580">
                  <c:v>98.614199999999997</c:v>
                </c:pt>
                <c:pt idx="2581">
                  <c:v>99.287700000000001</c:v>
                </c:pt>
                <c:pt idx="2582">
                  <c:v>99.487099999999998</c:v>
                </c:pt>
                <c:pt idx="2583">
                  <c:v>99.761799999999994</c:v>
                </c:pt>
                <c:pt idx="2584">
                  <c:v>99.816000000000003</c:v>
                </c:pt>
                <c:pt idx="2585">
                  <c:v>99.943100000000001</c:v>
                </c:pt>
                <c:pt idx="2586">
                  <c:v>100.4271</c:v>
                </c:pt>
                <c:pt idx="2587">
                  <c:v>100.3416</c:v>
                </c:pt>
                <c:pt idx="2588">
                  <c:v>99.804400000000001</c:v>
                </c:pt>
                <c:pt idx="2589">
                  <c:v>99.976299999999995</c:v>
                </c:pt>
                <c:pt idx="2590">
                  <c:v>99.548400000000001</c:v>
                </c:pt>
                <c:pt idx="2591">
                  <c:v>99.023499999999999</c:v>
                </c:pt>
                <c:pt idx="2592">
                  <c:v>98.986999999999995</c:v>
                </c:pt>
                <c:pt idx="2593">
                  <c:v>98.759900000000002</c:v>
                </c:pt>
                <c:pt idx="2594">
                  <c:v>98.886899999999997</c:v>
                </c:pt>
                <c:pt idx="2595">
                  <c:v>98.897999999999996</c:v>
                </c:pt>
                <c:pt idx="2596">
                  <c:v>98.284599999999998</c:v>
                </c:pt>
                <c:pt idx="2597">
                  <c:v>98.188199999999995</c:v>
                </c:pt>
                <c:pt idx="2598">
                  <c:v>98.251900000000006</c:v>
                </c:pt>
                <c:pt idx="2599">
                  <c:v>98.281599999999997</c:v>
                </c:pt>
                <c:pt idx="2600">
                  <c:v>97.479200000000006</c:v>
                </c:pt>
                <c:pt idx="2601">
                  <c:v>97.735200000000006</c:v>
                </c:pt>
                <c:pt idx="2602">
                  <c:v>97.699200000000005</c:v>
                </c:pt>
                <c:pt idx="2603">
                  <c:v>97.730099999999993</c:v>
                </c:pt>
                <c:pt idx="2604">
                  <c:v>97.099199999999996</c:v>
                </c:pt>
                <c:pt idx="2605">
                  <c:v>97.388499999999993</c:v>
                </c:pt>
                <c:pt idx="2606">
                  <c:v>97.381</c:v>
                </c:pt>
                <c:pt idx="2607">
                  <c:v>96.889200000000002</c:v>
                </c:pt>
                <c:pt idx="2608">
                  <c:v>97.816299999999998</c:v>
                </c:pt>
                <c:pt idx="2609">
                  <c:v>97.934700000000007</c:v>
                </c:pt>
                <c:pt idx="2610">
                  <c:v>97.448499999999996</c:v>
                </c:pt>
                <c:pt idx="2611">
                  <c:v>96.718500000000006</c:v>
                </c:pt>
                <c:pt idx="2612">
                  <c:v>96.809299999999993</c:v>
                </c:pt>
                <c:pt idx="2613">
                  <c:v>96.947800000000001</c:v>
                </c:pt>
                <c:pt idx="2614">
                  <c:v>97.325900000000004</c:v>
                </c:pt>
                <c:pt idx="2615">
                  <c:v>97.278000000000006</c:v>
                </c:pt>
                <c:pt idx="2616">
                  <c:v>96.936000000000007</c:v>
                </c:pt>
                <c:pt idx="2617">
                  <c:v>96.639200000000002</c:v>
                </c:pt>
                <c:pt idx="2618">
                  <c:v>96.103700000000003</c:v>
                </c:pt>
                <c:pt idx="2619">
                  <c:v>96.538799999999995</c:v>
                </c:pt>
                <c:pt idx="2620">
                  <c:v>96.075699999999998</c:v>
                </c:pt>
                <c:pt idx="2621">
                  <c:v>96.498699999999999</c:v>
                </c:pt>
                <c:pt idx="2622">
                  <c:v>96.155900000000003</c:v>
                </c:pt>
                <c:pt idx="2623">
                  <c:v>95.887900000000002</c:v>
                </c:pt>
                <c:pt idx="2624">
                  <c:v>96.447599999999994</c:v>
                </c:pt>
                <c:pt idx="2625">
                  <c:v>96.447100000000006</c:v>
                </c:pt>
                <c:pt idx="2626">
                  <c:v>96.353700000000003</c:v>
                </c:pt>
                <c:pt idx="2627">
                  <c:v>96.167400000000001</c:v>
                </c:pt>
                <c:pt idx="2628">
                  <c:v>96.219899999999996</c:v>
                </c:pt>
                <c:pt idx="2629">
                  <c:v>96.345799999999997</c:v>
                </c:pt>
                <c:pt idx="2630">
                  <c:v>97.059700000000007</c:v>
                </c:pt>
                <c:pt idx="2631">
                  <c:v>96.641800000000003</c:v>
                </c:pt>
                <c:pt idx="2632">
                  <c:v>96.502300000000005</c:v>
                </c:pt>
                <c:pt idx="2633">
                  <c:v>96.522300000000001</c:v>
                </c:pt>
                <c:pt idx="2634">
                  <c:v>96.626599999999996</c:v>
                </c:pt>
                <c:pt idx="2635">
                  <c:v>96.471999999999994</c:v>
                </c:pt>
                <c:pt idx="2636">
                  <c:v>97.1417</c:v>
                </c:pt>
                <c:pt idx="2637">
                  <c:v>96.951499999999996</c:v>
                </c:pt>
                <c:pt idx="2638">
                  <c:v>96.926900000000003</c:v>
                </c:pt>
                <c:pt idx="2639">
                  <c:v>97.981099999999998</c:v>
                </c:pt>
                <c:pt idx="2640">
                  <c:v>98.721400000000003</c:v>
                </c:pt>
                <c:pt idx="2641">
                  <c:v>99.142399999999995</c:v>
                </c:pt>
                <c:pt idx="2642">
                  <c:v>98.767700000000005</c:v>
                </c:pt>
                <c:pt idx="2643">
                  <c:v>98.627300000000005</c:v>
                </c:pt>
                <c:pt idx="2644">
                  <c:v>98.592299999999994</c:v>
                </c:pt>
                <c:pt idx="2645">
                  <c:v>98.492800000000003</c:v>
                </c:pt>
                <c:pt idx="2646">
                  <c:v>98.582700000000003</c:v>
                </c:pt>
                <c:pt idx="2647">
                  <c:v>98.665599999999998</c:v>
                </c:pt>
                <c:pt idx="2648">
                  <c:v>98.736900000000006</c:v>
                </c:pt>
                <c:pt idx="2649">
                  <c:v>99.226100000000002</c:v>
                </c:pt>
                <c:pt idx="2650">
                  <c:v>99.245699999999999</c:v>
                </c:pt>
                <c:pt idx="2651">
                  <c:v>99.139700000000005</c:v>
                </c:pt>
                <c:pt idx="2652">
                  <c:v>98.974199999999996</c:v>
                </c:pt>
                <c:pt idx="2653">
                  <c:v>99.413700000000006</c:v>
                </c:pt>
                <c:pt idx="2654">
                  <c:v>99.666499999999999</c:v>
                </c:pt>
                <c:pt idx="2655">
                  <c:v>99.328699999999998</c:v>
                </c:pt>
                <c:pt idx="2656">
                  <c:v>99.024699999999996</c:v>
                </c:pt>
                <c:pt idx="2657">
                  <c:v>99.091499999999996</c:v>
                </c:pt>
                <c:pt idx="2658">
                  <c:v>99.733800000000002</c:v>
                </c:pt>
                <c:pt idx="2659">
                  <c:v>99.334100000000007</c:v>
                </c:pt>
                <c:pt idx="2660">
                  <c:v>99.535300000000007</c:v>
                </c:pt>
                <c:pt idx="2661">
                  <c:v>99.566400000000002</c:v>
                </c:pt>
                <c:pt idx="2662">
                  <c:v>99.772900000000007</c:v>
                </c:pt>
                <c:pt idx="2663">
                  <c:v>99.843999999999994</c:v>
                </c:pt>
                <c:pt idx="2664">
                  <c:v>99.660200000000003</c:v>
                </c:pt>
                <c:pt idx="2665">
                  <c:v>99.870099999999994</c:v>
                </c:pt>
                <c:pt idx="2666">
                  <c:v>99.822199999999995</c:v>
                </c:pt>
                <c:pt idx="2667">
                  <c:v>99.626599999999996</c:v>
                </c:pt>
                <c:pt idx="2668">
                  <c:v>99.453299999999999</c:v>
                </c:pt>
                <c:pt idx="2669">
                  <c:v>99.153899999999993</c:v>
                </c:pt>
                <c:pt idx="2670">
                  <c:v>98.962000000000003</c:v>
                </c:pt>
                <c:pt idx="2671">
                  <c:v>99.067599999999999</c:v>
                </c:pt>
                <c:pt idx="2672">
                  <c:v>98.943700000000007</c:v>
                </c:pt>
                <c:pt idx="2673">
                  <c:v>99.016800000000003</c:v>
                </c:pt>
                <c:pt idx="2674">
                  <c:v>99.307299999999998</c:v>
                </c:pt>
                <c:pt idx="2675">
                  <c:v>99.407300000000006</c:v>
                </c:pt>
                <c:pt idx="2676">
                  <c:v>99.948300000000003</c:v>
                </c:pt>
                <c:pt idx="2677">
                  <c:v>100.1386</c:v>
                </c:pt>
                <c:pt idx="2678">
                  <c:v>100.3172</c:v>
                </c:pt>
                <c:pt idx="2679">
                  <c:v>100.1186</c:v>
                </c:pt>
                <c:pt idx="2680">
                  <c:v>100.1425</c:v>
                </c:pt>
                <c:pt idx="2681">
                  <c:v>99.685100000000006</c:v>
                </c:pt>
                <c:pt idx="2682">
                  <c:v>99.889600000000002</c:v>
                </c:pt>
                <c:pt idx="2683">
                  <c:v>100.3417</c:v>
                </c:pt>
                <c:pt idx="2684">
                  <c:v>100.6734</c:v>
                </c:pt>
                <c:pt idx="2685">
                  <c:v>100.61060000000001</c:v>
                </c:pt>
                <c:pt idx="2686">
                  <c:v>100.29649999999999</c:v>
                </c:pt>
                <c:pt idx="2687">
                  <c:v>100.10169999999999</c:v>
                </c:pt>
                <c:pt idx="2688">
                  <c:v>100.1117</c:v>
                </c:pt>
                <c:pt idx="2689">
                  <c:v>99.9298</c:v>
                </c:pt>
                <c:pt idx="2690">
                  <c:v>99.945700000000002</c:v>
                </c:pt>
                <c:pt idx="2691">
                  <c:v>99.587000000000003</c:v>
                </c:pt>
                <c:pt idx="2692">
                  <c:v>99.450599999999994</c:v>
                </c:pt>
                <c:pt idx="2693">
                  <c:v>99.630300000000005</c:v>
                </c:pt>
                <c:pt idx="2694">
                  <c:v>99.307699999999997</c:v>
                </c:pt>
                <c:pt idx="2695">
                  <c:v>98.996099999999998</c:v>
                </c:pt>
                <c:pt idx="2696">
                  <c:v>99.0595</c:v>
                </c:pt>
                <c:pt idx="2697">
                  <c:v>99.023200000000003</c:v>
                </c:pt>
                <c:pt idx="2698">
                  <c:v>99.284599999999998</c:v>
                </c:pt>
                <c:pt idx="2699">
                  <c:v>99.483800000000002</c:v>
                </c:pt>
                <c:pt idx="2700">
                  <c:v>99.352699999999999</c:v>
                </c:pt>
                <c:pt idx="2701">
                  <c:v>99.684600000000003</c:v>
                </c:pt>
                <c:pt idx="2702">
                  <c:v>99.503200000000007</c:v>
                </c:pt>
                <c:pt idx="2703">
                  <c:v>99.585400000000007</c:v>
                </c:pt>
                <c:pt idx="2704">
                  <c:v>99.5227</c:v>
                </c:pt>
                <c:pt idx="2705">
                  <c:v>99.843100000000007</c:v>
                </c:pt>
                <c:pt idx="2706">
                  <c:v>100.354</c:v>
                </c:pt>
                <c:pt idx="2707">
                  <c:v>100.1947</c:v>
                </c:pt>
                <c:pt idx="2708">
                  <c:v>100.26900000000001</c:v>
                </c:pt>
                <c:pt idx="2709">
                  <c:v>100.3977</c:v>
                </c:pt>
                <c:pt idx="2710">
                  <c:v>100.1605</c:v>
                </c:pt>
                <c:pt idx="2711">
                  <c:v>100.2676</c:v>
                </c:pt>
                <c:pt idx="2712">
                  <c:v>100.4586</c:v>
                </c:pt>
                <c:pt idx="2713">
                  <c:v>100.5908</c:v>
                </c:pt>
                <c:pt idx="2714">
                  <c:v>101.292</c:v>
                </c:pt>
                <c:pt idx="2715">
                  <c:v>101.5166</c:v>
                </c:pt>
                <c:pt idx="2716">
                  <c:v>101.3599</c:v>
                </c:pt>
                <c:pt idx="2717">
                  <c:v>101.373</c:v>
                </c:pt>
                <c:pt idx="2718">
                  <c:v>101.43300000000001</c:v>
                </c:pt>
                <c:pt idx="2719">
                  <c:v>101.70829999999999</c:v>
                </c:pt>
                <c:pt idx="2720">
                  <c:v>101.7745</c:v>
                </c:pt>
                <c:pt idx="2721">
                  <c:v>101.56440000000001</c:v>
                </c:pt>
                <c:pt idx="2722">
                  <c:v>101.67270000000001</c:v>
                </c:pt>
                <c:pt idx="2723">
                  <c:v>101.7486</c:v>
                </c:pt>
                <c:pt idx="2724">
                  <c:v>101.4242</c:v>
                </c:pt>
                <c:pt idx="2725">
                  <c:v>101.26</c:v>
                </c:pt>
                <c:pt idx="2726">
                  <c:v>101.5214</c:v>
                </c:pt>
                <c:pt idx="2727">
                  <c:v>100.9372</c:v>
                </c:pt>
                <c:pt idx="2728">
                  <c:v>100.9366</c:v>
                </c:pt>
                <c:pt idx="2729">
                  <c:v>100.89400000000001</c:v>
                </c:pt>
                <c:pt idx="2730">
                  <c:v>101.12220000000001</c:v>
                </c:pt>
                <c:pt idx="2731">
                  <c:v>100.8321</c:v>
                </c:pt>
                <c:pt idx="2732">
                  <c:v>101.3169</c:v>
                </c:pt>
                <c:pt idx="2733">
                  <c:v>101.31789999999999</c:v>
                </c:pt>
                <c:pt idx="2734">
                  <c:v>101.3038</c:v>
                </c:pt>
                <c:pt idx="2735">
                  <c:v>100.7664</c:v>
                </c:pt>
                <c:pt idx="2736">
                  <c:v>101.7411</c:v>
                </c:pt>
                <c:pt idx="2737">
                  <c:v>101.3104</c:v>
                </c:pt>
                <c:pt idx="2738">
                  <c:v>101.502</c:v>
                </c:pt>
                <c:pt idx="2739">
                  <c:v>101.4935</c:v>
                </c:pt>
                <c:pt idx="2740">
                  <c:v>101.7679</c:v>
                </c:pt>
                <c:pt idx="2741">
                  <c:v>101.63590000000001</c:v>
                </c:pt>
                <c:pt idx="2742">
                  <c:v>101.3181</c:v>
                </c:pt>
                <c:pt idx="2743">
                  <c:v>101.538</c:v>
                </c:pt>
                <c:pt idx="2744">
                  <c:v>102.75409999999999</c:v>
                </c:pt>
                <c:pt idx="2745">
                  <c:v>102.5928</c:v>
                </c:pt>
                <c:pt idx="2746">
                  <c:v>103.2959</c:v>
                </c:pt>
                <c:pt idx="2747">
                  <c:v>104.0549</c:v>
                </c:pt>
                <c:pt idx="2748">
                  <c:v>103.86879999999999</c:v>
                </c:pt>
                <c:pt idx="2749">
                  <c:v>103.5587</c:v>
                </c:pt>
                <c:pt idx="2750">
                  <c:v>104.2636</c:v>
                </c:pt>
                <c:pt idx="2751">
                  <c:v>104.6172</c:v>
                </c:pt>
                <c:pt idx="2752">
                  <c:v>104.55629999999999</c:v>
                </c:pt>
                <c:pt idx="2753">
                  <c:v>104.84269999999999</c:v>
                </c:pt>
                <c:pt idx="2754">
                  <c:v>104.7281</c:v>
                </c:pt>
                <c:pt idx="2755">
                  <c:v>104.18340000000001</c:v>
                </c:pt>
                <c:pt idx="2756">
                  <c:v>103.928</c:v>
                </c:pt>
                <c:pt idx="2757">
                  <c:v>103.7007</c:v>
                </c:pt>
                <c:pt idx="2758">
                  <c:v>103.8305</c:v>
                </c:pt>
                <c:pt idx="2759">
                  <c:v>104.0697</c:v>
                </c:pt>
                <c:pt idx="2760">
                  <c:v>104.18049999999999</c:v>
                </c:pt>
                <c:pt idx="2761">
                  <c:v>104.1275</c:v>
                </c:pt>
                <c:pt idx="2762">
                  <c:v>104.10209999999999</c:v>
                </c:pt>
                <c:pt idx="2763">
                  <c:v>103.77290000000001</c:v>
                </c:pt>
                <c:pt idx="2764">
                  <c:v>104.05759999999999</c:v>
                </c:pt>
                <c:pt idx="2765">
                  <c:v>104.1397</c:v>
                </c:pt>
                <c:pt idx="2766">
                  <c:v>104.2235</c:v>
                </c:pt>
                <c:pt idx="2767">
                  <c:v>104.3159</c:v>
                </c:pt>
                <c:pt idx="2768">
                  <c:v>104.1968</c:v>
                </c:pt>
                <c:pt idx="2769">
                  <c:v>103.6564</c:v>
                </c:pt>
                <c:pt idx="2770">
                  <c:v>104.4653</c:v>
                </c:pt>
                <c:pt idx="2771">
                  <c:v>104.2323</c:v>
                </c:pt>
                <c:pt idx="2772">
                  <c:v>104.35380000000001</c:v>
                </c:pt>
                <c:pt idx="2773">
                  <c:v>103.6908</c:v>
                </c:pt>
                <c:pt idx="2774">
                  <c:v>103.7535</c:v>
                </c:pt>
                <c:pt idx="2775">
                  <c:v>103.9145</c:v>
                </c:pt>
                <c:pt idx="2776">
                  <c:v>103.7993</c:v>
                </c:pt>
                <c:pt idx="2777">
                  <c:v>103.9791</c:v>
                </c:pt>
                <c:pt idx="2778">
                  <c:v>103.861</c:v>
                </c:pt>
                <c:pt idx="2779">
                  <c:v>103.92619999999999</c:v>
                </c:pt>
                <c:pt idx="2780">
                  <c:v>104.0318</c:v>
                </c:pt>
                <c:pt idx="2781">
                  <c:v>104.0934</c:v>
                </c:pt>
                <c:pt idx="2782">
                  <c:v>103.9843</c:v>
                </c:pt>
                <c:pt idx="2783">
                  <c:v>103.77070000000001</c:v>
                </c:pt>
                <c:pt idx="2784">
                  <c:v>103.66549999999999</c:v>
                </c:pt>
                <c:pt idx="2785">
                  <c:v>103.3737</c:v>
                </c:pt>
                <c:pt idx="2786">
                  <c:v>102.7577</c:v>
                </c:pt>
                <c:pt idx="2787">
                  <c:v>102.4337</c:v>
                </c:pt>
                <c:pt idx="2788">
                  <c:v>102.9623</c:v>
                </c:pt>
                <c:pt idx="2789">
                  <c:v>103.1751</c:v>
                </c:pt>
                <c:pt idx="2790">
                  <c:v>103.752</c:v>
                </c:pt>
                <c:pt idx="2791">
                  <c:v>103.5869</c:v>
                </c:pt>
                <c:pt idx="2792">
                  <c:v>103.7998</c:v>
                </c:pt>
                <c:pt idx="2793">
                  <c:v>103.88420000000001</c:v>
                </c:pt>
                <c:pt idx="2794">
                  <c:v>103.9828</c:v>
                </c:pt>
                <c:pt idx="2795">
                  <c:v>104.0014</c:v>
                </c:pt>
                <c:pt idx="2796">
                  <c:v>104.7979</c:v>
                </c:pt>
                <c:pt idx="2797">
                  <c:v>105.3824</c:v>
                </c:pt>
                <c:pt idx="2798">
                  <c:v>105.28749999999999</c:v>
                </c:pt>
                <c:pt idx="2799">
                  <c:v>104.60080000000001</c:v>
                </c:pt>
                <c:pt idx="2800">
                  <c:v>104.3061</c:v>
                </c:pt>
                <c:pt idx="2801">
                  <c:v>104.0766</c:v>
                </c:pt>
                <c:pt idx="2802">
                  <c:v>102.6277</c:v>
                </c:pt>
                <c:pt idx="2803">
                  <c:v>102.8541</c:v>
                </c:pt>
                <c:pt idx="2804">
                  <c:v>102.98520000000001</c:v>
                </c:pt>
                <c:pt idx="2805">
                  <c:v>102.9</c:v>
                </c:pt>
                <c:pt idx="2806">
                  <c:v>102.8972</c:v>
                </c:pt>
                <c:pt idx="2807">
                  <c:v>103.2975</c:v>
                </c:pt>
                <c:pt idx="2808">
                  <c:v>103.59529999999999</c:v>
                </c:pt>
                <c:pt idx="2809">
                  <c:v>103.5483</c:v>
                </c:pt>
                <c:pt idx="2810">
                  <c:v>103.444</c:v>
                </c:pt>
                <c:pt idx="2811">
                  <c:v>103.4432</c:v>
                </c:pt>
                <c:pt idx="2812">
                  <c:v>104.0317</c:v>
                </c:pt>
                <c:pt idx="2813">
                  <c:v>103.7856</c:v>
                </c:pt>
                <c:pt idx="2814">
                  <c:v>104.54179999999999</c:v>
                </c:pt>
                <c:pt idx="2815">
                  <c:v>104.8193</c:v>
                </c:pt>
                <c:pt idx="2816">
                  <c:v>105.354</c:v>
                </c:pt>
                <c:pt idx="2817">
                  <c:v>105.02549999999999</c:v>
                </c:pt>
                <c:pt idx="2818">
                  <c:v>105.7914</c:v>
                </c:pt>
                <c:pt idx="2819">
                  <c:v>105.9846</c:v>
                </c:pt>
                <c:pt idx="2820">
                  <c:v>106.6345</c:v>
                </c:pt>
                <c:pt idx="2821">
                  <c:v>108.0223</c:v>
                </c:pt>
                <c:pt idx="2822">
                  <c:v>108.2743</c:v>
                </c:pt>
                <c:pt idx="2823">
                  <c:v>107.6936</c:v>
                </c:pt>
                <c:pt idx="2824">
                  <c:v>106.3653</c:v>
                </c:pt>
                <c:pt idx="2825">
                  <c:v>106.91289999999999</c:v>
                </c:pt>
                <c:pt idx="2826">
                  <c:v>107.8171</c:v>
                </c:pt>
                <c:pt idx="2827">
                  <c:v>107.1853</c:v>
                </c:pt>
                <c:pt idx="2828">
                  <c:v>107.2165</c:v>
                </c:pt>
                <c:pt idx="2829">
                  <c:v>106.6951</c:v>
                </c:pt>
                <c:pt idx="2830">
                  <c:v>106.1651</c:v>
                </c:pt>
                <c:pt idx="2831">
                  <c:v>106.5879</c:v>
                </c:pt>
                <c:pt idx="2832">
                  <c:v>107.1465</c:v>
                </c:pt>
                <c:pt idx="2833">
                  <c:v>106.6631</c:v>
                </c:pt>
                <c:pt idx="2834">
                  <c:v>107.2491</c:v>
                </c:pt>
                <c:pt idx="2835">
                  <c:v>106.7651</c:v>
                </c:pt>
                <c:pt idx="2836">
                  <c:v>107.51049999999999</c:v>
                </c:pt>
                <c:pt idx="2837">
                  <c:v>107.1776</c:v>
                </c:pt>
                <c:pt idx="2838">
                  <c:v>105.97329999999999</c:v>
                </c:pt>
                <c:pt idx="2839">
                  <c:v>105.502</c:v>
                </c:pt>
                <c:pt idx="2840">
                  <c:v>106.398</c:v>
                </c:pt>
                <c:pt idx="2841">
                  <c:v>106.5429</c:v>
                </c:pt>
                <c:pt idx="2842">
                  <c:v>107.35420000000001</c:v>
                </c:pt>
                <c:pt idx="2843">
                  <c:v>108.0258</c:v>
                </c:pt>
                <c:pt idx="2844">
                  <c:v>107.89660000000001</c:v>
                </c:pt>
                <c:pt idx="2845">
                  <c:v>108.4349</c:v>
                </c:pt>
                <c:pt idx="2846">
                  <c:v>108.1733</c:v>
                </c:pt>
                <c:pt idx="2847">
                  <c:v>108.2315</c:v>
                </c:pt>
                <c:pt idx="2848">
                  <c:v>108.70740000000001</c:v>
                </c:pt>
                <c:pt idx="2849">
                  <c:v>107.8905</c:v>
                </c:pt>
                <c:pt idx="2850">
                  <c:v>108.9385</c:v>
                </c:pt>
                <c:pt idx="2851">
                  <c:v>109.10590000000001</c:v>
                </c:pt>
                <c:pt idx="2852">
                  <c:v>109.3142</c:v>
                </c:pt>
                <c:pt idx="2853">
                  <c:v>108.76909999999999</c:v>
                </c:pt>
                <c:pt idx="2854">
                  <c:v>108.52290000000001</c:v>
                </c:pt>
                <c:pt idx="2855">
                  <c:v>109.68259999999999</c:v>
                </c:pt>
                <c:pt idx="2856">
                  <c:v>110.4654</c:v>
                </c:pt>
                <c:pt idx="2857">
                  <c:v>112.00069999999999</c:v>
                </c:pt>
                <c:pt idx="2858">
                  <c:v>111.8176</c:v>
                </c:pt>
                <c:pt idx="2859">
                  <c:v>111.85720000000001</c:v>
                </c:pt>
                <c:pt idx="2860">
                  <c:v>110.9019</c:v>
                </c:pt>
                <c:pt idx="2861">
                  <c:v>111.70099999999999</c:v>
                </c:pt>
                <c:pt idx="2862">
                  <c:v>111.90779999999999</c:v>
                </c:pt>
                <c:pt idx="2863">
                  <c:v>111.1686</c:v>
                </c:pt>
                <c:pt idx="2864">
                  <c:v>111.5428</c:v>
                </c:pt>
                <c:pt idx="2865">
                  <c:v>111.8302</c:v>
                </c:pt>
                <c:pt idx="2866">
                  <c:v>113.08159999999999</c:v>
                </c:pt>
                <c:pt idx="2867">
                  <c:v>112.98480000000001</c:v>
                </c:pt>
                <c:pt idx="2868">
                  <c:v>112.4705</c:v>
                </c:pt>
                <c:pt idx="2869">
                  <c:v>111.49979999999999</c:v>
                </c:pt>
                <c:pt idx="2870">
                  <c:v>111.84269999999999</c:v>
                </c:pt>
                <c:pt idx="2871">
                  <c:v>111.0797</c:v>
                </c:pt>
                <c:pt idx="2872">
                  <c:v>110.9577</c:v>
                </c:pt>
                <c:pt idx="2873">
                  <c:v>110.1542</c:v>
                </c:pt>
                <c:pt idx="2874">
                  <c:v>109.7884</c:v>
                </c:pt>
                <c:pt idx="2875">
                  <c:v>110.0211</c:v>
                </c:pt>
                <c:pt idx="2876">
                  <c:v>109.26479999999999</c:v>
                </c:pt>
                <c:pt idx="2877">
                  <c:v>109.21080000000001</c:v>
                </c:pt>
                <c:pt idx="2878">
                  <c:v>109.3173</c:v>
                </c:pt>
                <c:pt idx="2879">
                  <c:v>109.6542</c:v>
                </c:pt>
                <c:pt idx="2880">
                  <c:v>110.2102</c:v>
                </c:pt>
                <c:pt idx="2881">
                  <c:v>109.2256</c:v>
                </c:pt>
                <c:pt idx="2882">
                  <c:v>109.3503</c:v>
                </c:pt>
                <c:pt idx="2883">
                  <c:v>109.9177</c:v>
                </c:pt>
                <c:pt idx="2884">
                  <c:v>109.8874</c:v>
                </c:pt>
                <c:pt idx="2885">
                  <c:v>109.44970000000001</c:v>
                </c:pt>
                <c:pt idx="2886">
                  <c:v>110.3925</c:v>
                </c:pt>
                <c:pt idx="2887">
                  <c:v>111.9139</c:v>
                </c:pt>
                <c:pt idx="2888">
                  <c:v>112.62090000000001</c:v>
                </c:pt>
                <c:pt idx="2889">
                  <c:v>112.58499999999999</c:v>
                </c:pt>
                <c:pt idx="2890">
                  <c:v>112.4302</c:v>
                </c:pt>
                <c:pt idx="2891">
                  <c:v>111.5625</c:v>
                </c:pt>
                <c:pt idx="2892">
                  <c:v>111.5166</c:v>
                </c:pt>
                <c:pt idx="2893">
                  <c:v>111.52290000000001</c:v>
                </c:pt>
                <c:pt idx="2894">
                  <c:v>111.8845</c:v>
                </c:pt>
                <c:pt idx="2895">
                  <c:v>111.0793</c:v>
                </c:pt>
                <c:pt idx="2896">
                  <c:v>111.395</c:v>
                </c:pt>
                <c:pt idx="2897">
                  <c:v>111.1572</c:v>
                </c:pt>
                <c:pt idx="2898">
                  <c:v>111.054</c:v>
                </c:pt>
                <c:pt idx="2899">
                  <c:v>111.6983</c:v>
                </c:pt>
                <c:pt idx="2900">
                  <c:v>112.2638</c:v>
                </c:pt>
                <c:pt idx="2901">
                  <c:v>112.22839999999999</c:v>
                </c:pt>
                <c:pt idx="2902">
                  <c:v>112.53919999999999</c:v>
                </c:pt>
                <c:pt idx="2903">
                  <c:v>112.395</c:v>
                </c:pt>
                <c:pt idx="2904">
                  <c:v>114.5157</c:v>
                </c:pt>
                <c:pt idx="2905">
                  <c:v>114.9526</c:v>
                </c:pt>
                <c:pt idx="2906">
                  <c:v>115.60720000000001</c:v>
                </c:pt>
                <c:pt idx="2907">
                  <c:v>115.6249</c:v>
                </c:pt>
                <c:pt idx="2908">
                  <c:v>117.2512</c:v>
                </c:pt>
                <c:pt idx="2909">
                  <c:v>116.9607</c:v>
                </c:pt>
                <c:pt idx="2910">
                  <c:v>117.1177</c:v>
                </c:pt>
                <c:pt idx="2911">
                  <c:v>117.06610000000001</c:v>
                </c:pt>
                <c:pt idx="2912">
                  <c:v>116.3082</c:v>
                </c:pt>
                <c:pt idx="2913">
                  <c:v>115.7889</c:v>
                </c:pt>
                <c:pt idx="2914">
                  <c:v>114.5669</c:v>
                </c:pt>
                <c:pt idx="2915">
                  <c:v>114.8172</c:v>
                </c:pt>
                <c:pt idx="2916">
                  <c:v>115.2706</c:v>
                </c:pt>
                <c:pt idx="2917">
                  <c:v>115.1246</c:v>
                </c:pt>
                <c:pt idx="2918">
                  <c:v>114.7701</c:v>
                </c:pt>
                <c:pt idx="2919">
                  <c:v>115.6601</c:v>
                </c:pt>
                <c:pt idx="2920">
                  <c:v>115.01009999999999</c:v>
                </c:pt>
                <c:pt idx="2921">
                  <c:v>114.91719999999999</c:v>
                </c:pt>
                <c:pt idx="2922">
                  <c:v>114.78959999999999</c:v>
                </c:pt>
                <c:pt idx="2923">
                  <c:v>114.2406</c:v>
                </c:pt>
                <c:pt idx="2924">
                  <c:v>115.26130000000001</c:v>
                </c:pt>
                <c:pt idx="2925">
                  <c:v>115.471</c:v>
                </c:pt>
                <c:pt idx="2926">
                  <c:v>114.694</c:v>
                </c:pt>
                <c:pt idx="2927">
                  <c:v>115.1811</c:v>
                </c:pt>
                <c:pt idx="2928">
                  <c:v>115.0663</c:v>
                </c:pt>
                <c:pt idx="2929">
                  <c:v>114.8565</c:v>
                </c:pt>
                <c:pt idx="2930">
                  <c:v>114.0975</c:v>
                </c:pt>
                <c:pt idx="2931">
                  <c:v>113.7373</c:v>
                </c:pt>
                <c:pt idx="2932">
                  <c:v>114.4404</c:v>
                </c:pt>
                <c:pt idx="2933">
                  <c:v>115.5073</c:v>
                </c:pt>
                <c:pt idx="2934">
                  <c:v>115.24850000000001</c:v>
                </c:pt>
                <c:pt idx="2935">
                  <c:v>115.4303</c:v>
                </c:pt>
                <c:pt idx="2936">
                  <c:v>116.43219999999999</c:v>
                </c:pt>
                <c:pt idx="2937">
                  <c:v>116.9034</c:v>
                </c:pt>
                <c:pt idx="2938">
                  <c:v>118.1066</c:v>
                </c:pt>
                <c:pt idx="2939">
                  <c:v>117.8462</c:v>
                </c:pt>
                <c:pt idx="2940">
                  <c:v>117.30029999999999</c:v>
                </c:pt>
                <c:pt idx="2941">
                  <c:v>117.7833</c:v>
                </c:pt>
                <c:pt idx="2942">
                  <c:v>118.3339</c:v>
                </c:pt>
                <c:pt idx="2943">
                  <c:v>117.35039999999999</c:v>
                </c:pt>
                <c:pt idx="2944">
                  <c:v>116.8661</c:v>
                </c:pt>
                <c:pt idx="2945">
                  <c:v>117.1825</c:v>
                </c:pt>
                <c:pt idx="2946">
                  <c:v>117.682</c:v>
                </c:pt>
                <c:pt idx="2947">
                  <c:v>118.67100000000001</c:v>
                </c:pt>
                <c:pt idx="2948">
                  <c:v>117.91840000000001</c:v>
                </c:pt>
                <c:pt idx="2949">
                  <c:v>118.5224</c:v>
                </c:pt>
                <c:pt idx="2950">
                  <c:v>117.35</c:v>
                </c:pt>
                <c:pt idx="2951">
                  <c:v>116.502</c:v>
                </c:pt>
                <c:pt idx="2952">
                  <c:v>116.3083</c:v>
                </c:pt>
                <c:pt idx="2953">
                  <c:v>115.82</c:v>
                </c:pt>
                <c:pt idx="2954">
                  <c:v>117.38809999999999</c:v>
                </c:pt>
                <c:pt idx="2955">
                  <c:v>117.684</c:v>
                </c:pt>
                <c:pt idx="2956">
                  <c:v>117.45350000000001</c:v>
                </c:pt>
                <c:pt idx="2957">
                  <c:v>117.3839</c:v>
                </c:pt>
                <c:pt idx="2958">
                  <c:v>116.99469999999999</c:v>
                </c:pt>
                <c:pt idx="2959">
                  <c:v>117.70399999999999</c:v>
                </c:pt>
                <c:pt idx="2960">
                  <c:v>119.3249</c:v>
                </c:pt>
                <c:pt idx="2961">
                  <c:v>119.3496</c:v>
                </c:pt>
                <c:pt idx="2962">
                  <c:v>121.7518</c:v>
                </c:pt>
                <c:pt idx="2963">
                  <c:v>121.7183</c:v>
                </c:pt>
                <c:pt idx="2964">
                  <c:v>122.7711</c:v>
                </c:pt>
                <c:pt idx="2965">
                  <c:v>121.0763</c:v>
                </c:pt>
                <c:pt idx="2966">
                  <c:v>119.5536</c:v>
                </c:pt>
                <c:pt idx="2967">
                  <c:v>119.8077</c:v>
                </c:pt>
                <c:pt idx="2968">
                  <c:v>119.2252</c:v>
                </c:pt>
                <c:pt idx="2969">
                  <c:v>117.5913</c:v>
                </c:pt>
                <c:pt idx="2970">
                  <c:v>118.3351</c:v>
                </c:pt>
                <c:pt idx="2971">
                  <c:v>119.6934</c:v>
                </c:pt>
                <c:pt idx="2972">
                  <c:v>120.4423</c:v>
                </c:pt>
                <c:pt idx="2973">
                  <c:v>121.1413</c:v>
                </c:pt>
                <c:pt idx="2974">
                  <c:v>120.7371</c:v>
                </c:pt>
                <c:pt idx="2975">
                  <c:v>120.88330000000001</c:v>
                </c:pt>
                <c:pt idx="2976">
                  <c:v>119.86409999999999</c:v>
                </c:pt>
                <c:pt idx="2977">
                  <c:v>120.3232</c:v>
                </c:pt>
                <c:pt idx="2978">
                  <c:v>118.9927</c:v>
                </c:pt>
                <c:pt idx="2979">
                  <c:v>119.1562</c:v>
                </c:pt>
                <c:pt idx="2980">
                  <c:v>119.88500000000001</c:v>
                </c:pt>
                <c:pt idx="2981">
                  <c:v>120.108</c:v>
                </c:pt>
                <c:pt idx="2982">
                  <c:v>119.10980000000001</c:v>
                </c:pt>
                <c:pt idx="2983">
                  <c:v>118.74</c:v>
                </c:pt>
                <c:pt idx="2984">
                  <c:v>117.7902</c:v>
                </c:pt>
                <c:pt idx="2985">
                  <c:v>116.4533</c:v>
                </c:pt>
                <c:pt idx="2986">
                  <c:v>117.4662</c:v>
                </c:pt>
                <c:pt idx="2987">
                  <c:v>117.86279999999999</c:v>
                </c:pt>
                <c:pt idx="2988">
                  <c:v>118.1113</c:v>
                </c:pt>
                <c:pt idx="2989">
                  <c:v>118.6641</c:v>
                </c:pt>
                <c:pt idx="2990">
                  <c:v>119.4872</c:v>
                </c:pt>
                <c:pt idx="2991">
                  <c:v>119.9044</c:v>
                </c:pt>
                <c:pt idx="2992">
                  <c:v>117.9756</c:v>
                </c:pt>
                <c:pt idx="2993">
                  <c:v>117.22929999999999</c:v>
                </c:pt>
                <c:pt idx="2994">
                  <c:v>116.5904</c:v>
                </c:pt>
                <c:pt idx="2995">
                  <c:v>116.87779999999999</c:v>
                </c:pt>
                <c:pt idx="2996">
                  <c:v>113.7701</c:v>
                </c:pt>
                <c:pt idx="2997">
                  <c:v>113.52460000000001</c:v>
                </c:pt>
                <c:pt idx="2998">
                  <c:v>113.08969999999999</c:v>
                </c:pt>
                <c:pt idx="2999">
                  <c:v>112.9616</c:v>
                </c:pt>
                <c:pt idx="3000">
                  <c:v>113.15170000000001</c:v>
                </c:pt>
                <c:pt idx="3001">
                  <c:v>114.06140000000001</c:v>
                </c:pt>
                <c:pt idx="3002">
                  <c:v>114.3676</c:v>
                </c:pt>
                <c:pt idx="3003">
                  <c:v>113.5887</c:v>
                </c:pt>
                <c:pt idx="3004">
                  <c:v>112.4091</c:v>
                </c:pt>
                <c:pt idx="3005">
                  <c:v>112.68259999999999</c:v>
                </c:pt>
                <c:pt idx="3006">
                  <c:v>113.2257</c:v>
                </c:pt>
                <c:pt idx="3007">
                  <c:v>112.9937</c:v>
                </c:pt>
                <c:pt idx="3008">
                  <c:v>113.3486</c:v>
                </c:pt>
                <c:pt idx="3009">
                  <c:v>112.301</c:v>
                </c:pt>
                <c:pt idx="3010">
                  <c:v>111.37309999999999</c:v>
                </c:pt>
                <c:pt idx="3011">
                  <c:v>110.8869</c:v>
                </c:pt>
                <c:pt idx="3012">
                  <c:v>111.7799</c:v>
                </c:pt>
                <c:pt idx="3013">
                  <c:v>112.17829999999999</c:v>
                </c:pt>
                <c:pt idx="3014">
                  <c:v>111.5745</c:v>
                </c:pt>
                <c:pt idx="3015">
                  <c:v>110.9297</c:v>
                </c:pt>
                <c:pt idx="3016">
                  <c:v>111.4676</c:v>
                </c:pt>
                <c:pt idx="3017">
                  <c:v>111.16119999999999</c:v>
                </c:pt>
                <c:pt idx="3018">
                  <c:v>110.2861</c:v>
                </c:pt>
                <c:pt idx="3019">
                  <c:v>110.0996</c:v>
                </c:pt>
                <c:pt idx="3020">
                  <c:v>110.20140000000001</c:v>
                </c:pt>
                <c:pt idx="3021">
                  <c:v>110.59780000000001</c:v>
                </c:pt>
                <c:pt idx="3022">
                  <c:v>110.7777</c:v>
                </c:pt>
                <c:pt idx="3023">
                  <c:v>110.542</c:v>
                </c:pt>
                <c:pt idx="3024">
                  <c:v>110.21259999999999</c:v>
                </c:pt>
                <c:pt idx="3025">
                  <c:v>110.58069999999999</c:v>
                </c:pt>
                <c:pt idx="3026">
                  <c:v>110.3275</c:v>
                </c:pt>
                <c:pt idx="3027">
                  <c:v>110.0737</c:v>
                </c:pt>
                <c:pt idx="3028">
                  <c:v>110.1362</c:v>
                </c:pt>
                <c:pt idx="3029">
                  <c:v>110.42149999999999</c:v>
                </c:pt>
                <c:pt idx="3030">
                  <c:v>110.1515</c:v>
                </c:pt>
                <c:pt idx="3031">
                  <c:v>110.9624</c:v>
                </c:pt>
                <c:pt idx="3032">
                  <c:v>110.48609999999999</c:v>
                </c:pt>
                <c:pt idx="3033">
                  <c:v>111.5243</c:v>
                </c:pt>
                <c:pt idx="3034">
                  <c:v>109.82680000000001</c:v>
                </c:pt>
                <c:pt idx="3035">
                  <c:v>109.2552</c:v>
                </c:pt>
                <c:pt idx="3036">
                  <c:v>109.16200000000001</c:v>
                </c:pt>
                <c:pt idx="3037">
                  <c:v>109.0575</c:v>
                </c:pt>
                <c:pt idx="3038">
                  <c:v>108.28360000000001</c:v>
                </c:pt>
                <c:pt idx="3039">
                  <c:v>108.1024</c:v>
                </c:pt>
                <c:pt idx="3040">
                  <c:v>108.3275</c:v>
                </c:pt>
                <c:pt idx="3041">
                  <c:v>108.7794</c:v>
                </c:pt>
                <c:pt idx="3042">
                  <c:v>108.6848</c:v>
                </c:pt>
                <c:pt idx="3043">
                  <c:v>108.29730000000001</c:v>
                </c:pt>
                <c:pt idx="3044">
                  <c:v>107.7332</c:v>
                </c:pt>
                <c:pt idx="3045">
                  <c:v>107.83880000000001</c:v>
                </c:pt>
                <c:pt idx="3046">
                  <c:v>107.6797</c:v>
                </c:pt>
                <c:pt idx="3047">
                  <c:v>107.4773</c:v>
                </c:pt>
                <c:pt idx="3048">
                  <c:v>107.9598</c:v>
                </c:pt>
                <c:pt idx="3049">
                  <c:v>108.0193</c:v>
                </c:pt>
                <c:pt idx="3050">
                  <c:v>108.28879999999999</c:v>
                </c:pt>
                <c:pt idx="3051">
                  <c:v>107.9183</c:v>
                </c:pt>
                <c:pt idx="3052">
                  <c:v>106.458</c:v>
                </c:pt>
                <c:pt idx="3053">
                  <c:v>107.6789</c:v>
                </c:pt>
                <c:pt idx="3054">
                  <c:v>108.6999</c:v>
                </c:pt>
                <c:pt idx="3055">
                  <c:v>109.2008</c:v>
                </c:pt>
                <c:pt idx="3056">
                  <c:v>109.30970000000001</c:v>
                </c:pt>
                <c:pt idx="3057">
                  <c:v>109.2166</c:v>
                </c:pt>
                <c:pt idx="3058">
                  <c:v>109.336</c:v>
                </c:pt>
                <c:pt idx="3059">
                  <c:v>109.9183</c:v>
                </c:pt>
                <c:pt idx="3060">
                  <c:v>109.2608</c:v>
                </c:pt>
                <c:pt idx="3061">
                  <c:v>110.2809</c:v>
                </c:pt>
                <c:pt idx="3062">
                  <c:v>109.7266</c:v>
                </c:pt>
                <c:pt idx="3063">
                  <c:v>109.9235</c:v>
                </c:pt>
                <c:pt idx="3064">
                  <c:v>110.08880000000001</c:v>
                </c:pt>
                <c:pt idx="3065">
                  <c:v>110.4267</c:v>
                </c:pt>
                <c:pt idx="3066">
                  <c:v>110.697</c:v>
                </c:pt>
                <c:pt idx="3067">
                  <c:v>111.2774</c:v>
                </c:pt>
                <c:pt idx="3068">
                  <c:v>110.7835</c:v>
                </c:pt>
                <c:pt idx="3069">
                  <c:v>110.68</c:v>
                </c:pt>
                <c:pt idx="3070">
                  <c:v>110.2749</c:v>
                </c:pt>
                <c:pt idx="3071">
                  <c:v>110.50369999999999</c:v>
                </c:pt>
                <c:pt idx="3072">
                  <c:v>110.13120000000001</c:v>
                </c:pt>
                <c:pt idx="3073">
                  <c:v>109.8261</c:v>
                </c:pt>
                <c:pt idx="3074">
                  <c:v>111.34650000000001</c:v>
                </c:pt>
                <c:pt idx="3075">
                  <c:v>111.1254</c:v>
                </c:pt>
                <c:pt idx="3076">
                  <c:v>110.7744</c:v>
                </c:pt>
                <c:pt idx="3077">
                  <c:v>109.3413</c:v>
                </c:pt>
                <c:pt idx="3078">
                  <c:v>109.5247</c:v>
                </c:pt>
                <c:pt idx="3079">
                  <c:v>109.2089</c:v>
                </c:pt>
                <c:pt idx="3080">
                  <c:v>110.6263</c:v>
                </c:pt>
                <c:pt idx="3081">
                  <c:v>110.1618</c:v>
                </c:pt>
                <c:pt idx="3082">
                  <c:v>109.88679999999999</c:v>
                </c:pt>
                <c:pt idx="3083">
                  <c:v>109.4877</c:v>
                </c:pt>
                <c:pt idx="3084">
                  <c:v>108.9106</c:v>
                </c:pt>
                <c:pt idx="3085">
                  <c:v>107.5278</c:v>
                </c:pt>
                <c:pt idx="3086">
                  <c:v>108.3249</c:v>
                </c:pt>
                <c:pt idx="3087">
                  <c:v>108.9699</c:v>
                </c:pt>
                <c:pt idx="3088">
                  <c:v>108.5155</c:v>
                </c:pt>
                <c:pt idx="3089">
                  <c:v>108.2474</c:v>
                </c:pt>
                <c:pt idx="3090">
                  <c:v>108.19029999999999</c:v>
                </c:pt>
                <c:pt idx="3091">
                  <c:v>107.5592</c:v>
                </c:pt>
                <c:pt idx="3092">
                  <c:v>108.66459999999999</c:v>
                </c:pt>
                <c:pt idx="3093">
                  <c:v>107.6644</c:v>
                </c:pt>
                <c:pt idx="3094">
                  <c:v>107.0646</c:v>
                </c:pt>
                <c:pt idx="3095">
                  <c:v>107.6575</c:v>
                </c:pt>
                <c:pt idx="3096">
                  <c:v>107.3801</c:v>
                </c:pt>
                <c:pt idx="3097">
                  <c:v>107.6461</c:v>
                </c:pt>
                <c:pt idx="3098">
                  <c:v>107.7124</c:v>
                </c:pt>
                <c:pt idx="3099">
                  <c:v>107.3278</c:v>
                </c:pt>
                <c:pt idx="3100">
                  <c:v>106.7333</c:v>
                </c:pt>
                <c:pt idx="3101">
                  <c:v>107.2406</c:v>
                </c:pt>
                <c:pt idx="3102">
                  <c:v>106.9357</c:v>
                </c:pt>
                <c:pt idx="3103">
                  <c:v>106.9823</c:v>
                </c:pt>
                <c:pt idx="3104">
                  <c:v>106.9885</c:v>
                </c:pt>
                <c:pt idx="3105">
                  <c:v>106.81829999999999</c:v>
                </c:pt>
                <c:pt idx="3106">
                  <c:v>106.1036</c:v>
                </c:pt>
                <c:pt idx="3107">
                  <c:v>106.7893</c:v>
                </c:pt>
                <c:pt idx="3108">
                  <c:v>106.0903</c:v>
                </c:pt>
                <c:pt idx="3109">
                  <c:v>106.456</c:v>
                </c:pt>
                <c:pt idx="3110">
                  <c:v>106.3565</c:v>
                </c:pt>
                <c:pt idx="3111">
                  <c:v>105.79259999999999</c:v>
                </c:pt>
                <c:pt idx="3112">
                  <c:v>106.1977</c:v>
                </c:pt>
                <c:pt idx="3113">
                  <c:v>106.2111</c:v>
                </c:pt>
                <c:pt idx="3114">
                  <c:v>106.74120000000001</c:v>
                </c:pt>
                <c:pt idx="3115">
                  <c:v>106.8526</c:v>
                </c:pt>
                <c:pt idx="3116">
                  <c:v>106.8215</c:v>
                </c:pt>
                <c:pt idx="3117">
                  <c:v>107.3736</c:v>
                </c:pt>
                <c:pt idx="3118">
                  <c:v>107.91419999999999</c:v>
                </c:pt>
                <c:pt idx="3119">
                  <c:v>107.77419999999999</c:v>
                </c:pt>
                <c:pt idx="3120">
                  <c:v>107.98779999999999</c:v>
                </c:pt>
                <c:pt idx="3121">
                  <c:v>108.2655</c:v>
                </c:pt>
                <c:pt idx="3122">
                  <c:v>108.916</c:v>
                </c:pt>
                <c:pt idx="3123">
                  <c:v>108.38209999999999</c:v>
                </c:pt>
                <c:pt idx="3124">
                  <c:v>108.53100000000001</c:v>
                </c:pt>
                <c:pt idx="3125">
                  <c:v>108.7741</c:v>
                </c:pt>
                <c:pt idx="3126">
                  <c:v>109.2193</c:v>
                </c:pt>
                <c:pt idx="3127">
                  <c:v>109.2064</c:v>
                </c:pt>
                <c:pt idx="3128">
                  <c:v>109.2169</c:v>
                </c:pt>
                <c:pt idx="3129">
                  <c:v>109.53400000000001</c:v>
                </c:pt>
                <c:pt idx="3130">
                  <c:v>109.6331</c:v>
                </c:pt>
                <c:pt idx="3131">
                  <c:v>109.7723</c:v>
                </c:pt>
                <c:pt idx="3132">
                  <c:v>108.93899999999999</c:v>
                </c:pt>
                <c:pt idx="3133">
                  <c:v>109.6058</c:v>
                </c:pt>
                <c:pt idx="3134">
                  <c:v>109.3028</c:v>
                </c:pt>
                <c:pt idx="3135">
                  <c:v>109.74160000000001</c:v>
                </c:pt>
                <c:pt idx="3136">
                  <c:v>109.456</c:v>
                </c:pt>
                <c:pt idx="3137">
                  <c:v>108.7882</c:v>
                </c:pt>
                <c:pt idx="3138">
                  <c:v>109.1263</c:v>
                </c:pt>
                <c:pt idx="3139">
                  <c:v>108.7004</c:v>
                </c:pt>
                <c:pt idx="3140">
                  <c:v>108.67829999999999</c:v>
                </c:pt>
                <c:pt idx="3141">
                  <c:v>108.4259</c:v>
                </c:pt>
                <c:pt idx="3142">
                  <c:v>107.1857</c:v>
                </c:pt>
                <c:pt idx="3143">
                  <c:v>107.2364</c:v>
                </c:pt>
                <c:pt idx="3144">
                  <c:v>107.4456</c:v>
                </c:pt>
                <c:pt idx="3145">
                  <c:v>107.39279999999999</c:v>
                </c:pt>
                <c:pt idx="3146">
                  <c:v>106.75700000000001</c:v>
                </c:pt>
                <c:pt idx="3147">
                  <c:v>107.27679999999999</c:v>
                </c:pt>
                <c:pt idx="3148">
                  <c:v>107.5596</c:v>
                </c:pt>
                <c:pt idx="3149">
                  <c:v>107.3099</c:v>
                </c:pt>
                <c:pt idx="3150">
                  <c:v>107.0787</c:v>
                </c:pt>
                <c:pt idx="3151">
                  <c:v>107.6759</c:v>
                </c:pt>
                <c:pt idx="3152">
                  <c:v>107.8176</c:v>
                </c:pt>
                <c:pt idx="3153">
                  <c:v>107.3775</c:v>
                </c:pt>
                <c:pt idx="3154">
                  <c:v>107.61839999999999</c:v>
                </c:pt>
                <c:pt idx="3155">
                  <c:v>107.8426</c:v>
                </c:pt>
                <c:pt idx="3156">
                  <c:v>108.0934</c:v>
                </c:pt>
                <c:pt idx="3157">
                  <c:v>107.601</c:v>
                </c:pt>
                <c:pt idx="3158">
                  <c:v>107.0149</c:v>
                </c:pt>
                <c:pt idx="3159">
                  <c:v>106.35980000000001</c:v>
                </c:pt>
                <c:pt idx="3160">
                  <c:v>106.2471</c:v>
                </c:pt>
                <c:pt idx="3161">
                  <c:v>105.2088</c:v>
                </c:pt>
                <c:pt idx="3162">
                  <c:v>104.3248</c:v>
                </c:pt>
                <c:pt idx="3163">
                  <c:v>104.395</c:v>
                </c:pt>
                <c:pt idx="3164">
                  <c:v>104.1443</c:v>
                </c:pt>
                <c:pt idx="3165">
                  <c:v>104.4392</c:v>
                </c:pt>
                <c:pt idx="3166">
                  <c:v>104.4406</c:v>
                </c:pt>
                <c:pt idx="3167">
                  <c:v>105.2043</c:v>
                </c:pt>
                <c:pt idx="3168">
                  <c:v>105.3566</c:v>
                </c:pt>
                <c:pt idx="3169">
                  <c:v>105.86790000000001</c:v>
                </c:pt>
                <c:pt idx="3170">
                  <c:v>106.0604</c:v>
                </c:pt>
                <c:pt idx="3171">
                  <c:v>105.61369999999999</c:v>
                </c:pt>
                <c:pt idx="3172">
                  <c:v>106.83499999999999</c:v>
                </c:pt>
                <c:pt idx="3173">
                  <c:v>106.4807</c:v>
                </c:pt>
                <c:pt idx="3174">
                  <c:v>106.63639999999999</c:v>
                </c:pt>
                <c:pt idx="3175">
                  <c:v>106.5979</c:v>
                </c:pt>
                <c:pt idx="3176">
                  <c:v>107.3135</c:v>
                </c:pt>
                <c:pt idx="3177">
                  <c:v>107.01519999999999</c:v>
                </c:pt>
                <c:pt idx="3178">
                  <c:v>106.599</c:v>
                </c:pt>
                <c:pt idx="3179">
                  <c:v>106.6339</c:v>
                </c:pt>
                <c:pt idx="3180">
                  <c:v>106.7392</c:v>
                </c:pt>
                <c:pt idx="3181">
                  <c:v>106.7266</c:v>
                </c:pt>
                <c:pt idx="3182">
                  <c:v>106.65219999999999</c:v>
                </c:pt>
                <c:pt idx="3183">
                  <c:v>107.17</c:v>
                </c:pt>
                <c:pt idx="3184">
                  <c:v>107.4258</c:v>
                </c:pt>
                <c:pt idx="3185">
                  <c:v>107.3496</c:v>
                </c:pt>
                <c:pt idx="3186">
                  <c:v>107.85939999999999</c:v>
                </c:pt>
                <c:pt idx="3187">
                  <c:v>107.7223</c:v>
                </c:pt>
                <c:pt idx="3188">
                  <c:v>107.6611</c:v>
                </c:pt>
                <c:pt idx="3189">
                  <c:v>107.4196</c:v>
                </c:pt>
                <c:pt idx="3190">
                  <c:v>107.91849999999999</c:v>
                </c:pt>
                <c:pt idx="3191">
                  <c:v>107.8085</c:v>
                </c:pt>
                <c:pt idx="3192">
                  <c:v>108.7376</c:v>
                </c:pt>
                <c:pt idx="3193">
                  <c:v>108.4396</c:v>
                </c:pt>
                <c:pt idx="3194">
                  <c:v>108.2863</c:v>
                </c:pt>
                <c:pt idx="3195">
                  <c:v>107.9067</c:v>
                </c:pt>
                <c:pt idx="3196">
                  <c:v>107.3455</c:v>
                </c:pt>
                <c:pt idx="3197">
                  <c:v>108.044</c:v>
                </c:pt>
                <c:pt idx="3198">
                  <c:v>108.6237</c:v>
                </c:pt>
                <c:pt idx="3199">
                  <c:v>108.5912</c:v>
                </c:pt>
                <c:pt idx="3200">
                  <c:v>109.157</c:v>
                </c:pt>
                <c:pt idx="3201">
                  <c:v>109.3237</c:v>
                </c:pt>
                <c:pt idx="3202">
                  <c:v>109.355</c:v>
                </c:pt>
                <c:pt idx="3203">
                  <c:v>109.1328</c:v>
                </c:pt>
                <c:pt idx="3204">
                  <c:v>109.1123</c:v>
                </c:pt>
                <c:pt idx="3205">
                  <c:v>108.9706</c:v>
                </c:pt>
                <c:pt idx="3206">
                  <c:v>109.0312</c:v>
                </c:pt>
                <c:pt idx="3207">
                  <c:v>109.97029999999999</c:v>
                </c:pt>
                <c:pt idx="3208">
                  <c:v>109.8266</c:v>
                </c:pt>
                <c:pt idx="3209">
                  <c:v>109.71639999999999</c:v>
                </c:pt>
                <c:pt idx="3210">
                  <c:v>109.7349</c:v>
                </c:pt>
                <c:pt idx="3211">
                  <c:v>110.1675</c:v>
                </c:pt>
                <c:pt idx="3212">
                  <c:v>109.97369999999999</c:v>
                </c:pt>
                <c:pt idx="3213">
                  <c:v>110.0433</c:v>
                </c:pt>
                <c:pt idx="3214">
                  <c:v>110.60760000000001</c:v>
                </c:pt>
                <c:pt idx="3215">
                  <c:v>110.95950000000001</c:v>
                </c:pt>
                <c:pt idx="3216">
                  <c:v>111.55</c:v>
                </c:pt>
                <c:pt idx="3217">
                  <c:v>110.75369999999999</c:v>
                </c:pt>
                <c:pt idx="3218">
                  <c:v>110.8442</c:v>
                </c:pt>
                <c:pt idx="3219">
                  <c:v>111.9725</c:v>
                </c:pt>
                <c:pt idx="3220">
                  <c:v>111.9203</c:v>
                </c:pt>
                <c:pt idx="3221">
                  <c:v>111.3814</c:v>
                </c:pt>
                <c:pt idx="3222">
                  <c:v>111.1652</c:v>
                </c:pt>
                <c:pt idx="3223">
                  <c:v>111.05889999999999</c:v>
                </c:pt>
                <c:pt idx="3224">
                  <c:v>110.9272</c:v>
                </c:pt>
                <c:pt idx="3225">
                  <c:v>110.494</c:v>
                </c:pt>
                <c:pt idx="3226">
                  <c:v>110.1999</c:v>
                </c:pt>
                <c:pt idx="3227">
                  <c:v>111.05159999999999</c:v>
                </c:pt>
                <c:pt idx="3228">
                  <c:v>111.30800000000001</c:v>
                </c:pt>
                <c:pt idx="3229">
                  <c:v>111.053</c:v>
                </c:pt>
                <c:pt idx="3230">
                  <c:v>110.7478</c:v>
                </c:pt>
                <c:pt idx="3231">
                  <c:v>111.1935</c:v>
                </c:pt>
                <c:pt idx="3232">
                  <c:v>110.7867</c:v>
                </c:pt>
                <c:pt idx="3233">
                  <c:v>110.77290000000001</c:v>
                </c:pt>
                <c:pt idx="3234">
                  <c:v>109.706</c:v>
                </c:pt>
                <c:pt idx="3235">
                  <c:v>110.4434</c:v>
                </c:pt>
                <c:pt idx="3236">
                  <c:v>111.0847</c:v>
                </c:pt>
                <c:pt idx="3237">
                  <c:v>110.88160000000001</c:v>
                </c:pt>
                <c:pt idx="3238">
                  <c:v>110.9528</c:v>
                </c:pt>
                <c:pt idx="3239">
                  <c:v>110.5346</c:v>
                </c:pt>
                <c:pt idx="3240">
                  <c:v>110.8516</c:v>
                </c:pt>
                <c:pt idx="3241">
                  <c:v>110.5564</c:v>
                </c:pt>
                <c:pt idx="3242">
                  <c:v>110.2081</c:v>
                </c:pt>
                <c:pt idx="3243">
                  <c:v>109.12220000000001</c:v>
                </c:pt>
                <c:pt idx="3244">
                  <c:v>109.4118</c:v>
                </c:pt>
                <c:pt idx="3245">
                  <c:v>109.639</c:v>
                </c:pt>
                <c:pt idx="3246">
                  <c:v>109.4663</c:v>
                </c:pt>
                <c:pt idx="3247">
                  <c:v>109.8203</c:v>
                </c:pt>
                <c:pt idx="3248">
                  <c:v>109.6383</c:v>
                </c:pt>
                <c:pt idx="3249">
                  <c:v>109.5351</c:v>
                </c:pt>
                <c:pt idx="3250">
                  <c:v>107.7517</c:v>
                </c:pt>
                <c:pt idx="3251">
                  <c:v>108.1036</c:v>
                </c:pt>
                <c:pt idx="3252">
                  <c:v>107.9495</c:v>
                </c:pt>
                <c:pt idx="3253">
                  <c:v>107.3291</c:v>
                </c:pt>
                <c:pt idx="3254">
                  <c:v>106.9526</c:v>
                </c:pt>
                <c:pt idx="3255">
                  <c:v>107.4605</c:v>
                </c:pt>
                <c:pt idx="3256">
                  <c:v>107.42100000000001</c:v>
                </c:pt>
                <c:pt idx="3257">
                  <c:v>107.3943</c:v>
                </c:pt>
                <c:pt idx="3258">
                  <c:v>107.0232</c:v>
                </c:pt>
                <c:pt idx="3259">
                  <c:v>107.01600000000001</c:v>
                </c:pt>
                <c:pt idx="3260">
                  <c:v>106.5385</c:v>
                </c:pt>
                <c:pt idx="3261">
                  <c:v>106.7953</c:v>
                </c:pt>
                <c:pt idx="3262">
                  <c:v>107.3986</c:v>
                </c:pt>
                <c:pt idx="3263">
                  <c:v>107.77930000000001</c:v>
                </c:pt>
                <c:pt idx="3264">
                  <c:v>108.0484</c:v>
                </c:pt>
                <c:pt idx="3265">
                  <c:v>108.57510000000001</c:v>
                </c:pt>
                <c:pt idx="3266">
                  <c:v>108.8916</c:v>
                </c:pt>
                <c:pt idx="3267">
                  <c:v>108.6324</c:v>
                </c:pt>
                <c:pt idx="3268">
                  <c:v>108.7937</c:v>
                </c:pt>
                <c:pt idx="3269">
                  <c:v>108.77760000000001</c:v>
                </c:pt>
                <c:pt idx="3270">
                  <c:v>108.5573</c:v>
                </c:pt>
                <c:pt idx="3271">
                  <c:v>107.5407</c:v>
                </c:pt>
                <c:pt idx="3272">
                  <c:v>106.6207</c:v>
                </c:pt>
                <c:pt idx="3273">
                  <c:v>107.32550000000001</c:v>
                </c:pt>
                <c:pt idx="3274">
                  <c:v>107.1973</c:v>
                </c:pt>
                <c:pt idx="3275">
                  <c:v>106.83410000000001</c:v>
                </c:pt>
                <c:pt idx="3276">
                  <c:v>106.941</c:v>
                </c:pt>
                <c:pt idx="3277">
                  <c:v>106.54219999999999</c:v>
                </c:pt>
                <c:pt idx="3278">
                  <c:v>106.3862</c:v>
                </c:pt>
                <c:pt idx="3279">
                  <c:v>106.2651</c:v>
                </c:pt>
                <c:pt idx="3280">
                  <c:v>106.074</c:v>
                </c:pt>
                <c:pt idx="3281">
                  <c:v>105.43640000000001</c:v>
                </c:pt>
                <c:pt idx="3282">
                  <c:v>105.86709999999999</c:v>
                </c:pt>
                <c:pt idx="3283">
                  <c:v>107.0001</c:v>
                </c:pt>
                <c:pt idx="3284">
                  <c:v>107.0001</c:v>
                </c:pt>
                <c:pt idx="3285">
                  <c:v>107.2482</c:v>
                </c:pt>
                <c:pt idx="3286">
                  <c:v>107.1709</c:v>
                </c:pt>
                <c:pt idx="3287">
                  <c:v>107.1375</c:v>
                </c:pt>
                <c:pt idx="3288">
                  <c:v>107.0202</c:v>
                </c:pt>
                <c:pt idx="3289">
                  <c:v>107.2182</c:v>
                </c:pt>
                <c:pt idx="3290">
                  <c:v>106.76739999999999</c:v>
                </c:pt>
                <c:pt idx="3291">
                  <c:v>106.803</c:v>
                </c:pt>
                <c:pt idx="3292">
                  <c:v>106.905</c:v>
                </c:pt>
                <c:pt idx="3293">
                  <c:v>107.38639999999999</c:v>
                </c:pt>
                <c:pt idx="3294">
                  <c:v>107.86960000000001</c:v>
                </c:pt>
                <c:pt idx="3295">
                  <c:v>107.4873</c:v>
                </c:pt>
                <c:pt idx="3296">
                  <c:v>107.70740000000001</c:v>
                </c:pt>
                <c:pt idx="3297">
                  <c:v>107.45659999999999</c:v>
                </c:pt>
                <c:pt idx="3298">
                  <c:v>107.42749999999999</c:v>
                </c:pt>
                <c:pt idx="3299">
                  <c:v>107.8584</c:v>
                </c:pt>
                <c:pt idx="3300">
                  <c:v>107.7032</c:v>
                </c:pt>
                <c:pt idx="3301">
                  <c:v>108.0514</c:v>
                </c:pt>
                <c:pt idx="3302">
                  <c:v>108.05459999999999</c:v>
                </c:pt>
                <c:pt idx="3303">
                  <c:v>108.2329</c:v>
                </c:pt>
                <c:pt idx="3304">
                  <c:v>108.2754</c:v>
                </c:pt>
                <c:pt idx="3305">
                  <c:v>108.4286</c:v>
                </c:pt>
                <c:pt idx="3306">
                  <c:v>107.6754</c:v>
                </c:pt>
                <c:pt idx="3307">
                  <c:v>108.6477</c:v>
                </c:pt>
                <c:pt idx="3308">
                  <c:v>108.96299999999999</c:v>
                </c:pt>
                <c:pt idx="3309">
                  <c:v>108.8207</c:v>
                </c:pt>
                <c:pt idx="3310">
                  <c:v>108.6297</c:v>
                </c:pt>
                <c:pt idx="3311">
                  <c:v>108.754</c:v>
                </c:pt>
                <c:pt idx="3312">
                  <c:v>108.5517</c:v>
                </c:pt>
                <c:pt idx="3313">
                  <c:v>108.8095</c:v>
                </c:pt>
                <c:pt idx="3314">
                  <c:v>109.3531</c:v>
                </c:pt>
                <c:pt idx="3315">
                  <c:v>108.6562</c:v>
                </c:pt>
                <c:pt idx="3316">
                  <c:v>108.80029999999999</c:v>
                </c:pt>
                <c:pt idx="3317">
                  <c:v>108.36409999999999</c:v>
                </c:pt>
                <c:pt idx="3318">
                  <c:v>108.1307</c:v>
                </c:pt>
                <c:pt idx="3319">
                  <c:v>108.23050000000001</c:v>
                </c:pt>
                <c:pt idx="3320">
                  <c:v>108.2696</c:v>
                </c:pt>
                <c:pt idx="3321">
                  <c:v>107.9927</c:v>
                </c:pt>
                <c:pt idx="3322">
                  <c:v>108.20350000000001</c:v>
                </c:pt>
                <c:pt idx="3323">
                  <c:v>108.1467</c:v>
                </c:pt>
                <c:pt idx="3324">
                  <c:v>108.3398</c:v>
                </c:pt>
                <c:pt idx="3325">
                  <c:v>108.03019999999999</c:v>
                </c:pt>
                <c:pt idx="3326">
                  <c:v>107.9496</c:v>
                </c:pt>
                <c:pt idx="3327">
                  <c:v>107.9442</c:v>
                </c:pt>
                <c:pt idx="3328">
                  <c:v>107.5039</c:v>
                </c:pt>
                <c:pt idx="3329">
                  <c:v>107.04040000000001</c:v>
                </c:pt>
                <c:pt idx="3330">
                  <c:v>107.0783</c:v>
                </c:pt>
                <c:pt idx="3331">
                  <c:v>107.12609999999999</c:v>
                </c:pt>
                <c:pt idx="3332">
                  <c:v>107.246</c:v>
                </c:pt>
                <c:pt idx="3333">
                  <c:v>107.10169999999999</c:v>
                </c:pt>
                <c:pt idx="3334">
                  <c:v>107.71769999999999</c:v>
                </c:pt>
                <c:pt idx="3335">
                  <c:v>107.63549999999999</c:v>
                </c:pt>
                <c:pt idx="3336">
                  <c:v>107.84990000000001</c:v>
                </c:pt>
                <c:pt idx="3337">
                  <c:v>107.8289</c:v>
                </c:pt>
                <c:pt idx="3338">
                  <c:v>107.1405</c:v>
                </c:pt>
                <c:pt idx="3339">
                  <c:v>108.0763</c:v>
                </c:pt>
                <c:pt idx="3340">
                  <c:v>108.3201</c:v>
                </c:pt>
                <c:pt idx="3341">
                  <c:v>108.0038</c:v>
                </c:pt>
                <c:pt idx="3342">
                  <c:v>108.2414</c:v>
                </c:pt>
                <c:pt idx="3343">
                  <c:v>108.2572</c:v>
                </c:pt>
                <c:pt idx="3344">
                  <c:v>108.6857</c:v>
                </c:pt>
                <c:pt idx="3345">
                  <c:v>108.5583</c:v>
                </c:pt>
                <c:pt idx="3346">
                  <c:v>109.11109999999999</c:v>
                </c:pt>
                <c:pt idx="3347">
                  <c:v>108.6751</c:v>
                </c:pt>
                <c:pt idx="3348">
                  <c:v>108.0231</c:v>
                </c:pt>
                <c:pt idx="3349">
                  <c:v>108.15219999999999</c:v>
                </c:pt>
                <c:pt idx="3350">
                  <c:v>108.1183</c:v>
                </c:pt>
                <c:pt idx="3351">
                  <c:v>107.8442</c:v>
                </c:pt>
                <c:pt idx="3352">
                  <c:v>107.8942</c:v>
                </c:pt>
                <c:pt idx="3353">
                  <c:v>109.0001</c:v>
                </c:pt>
                <c:pt idx="3354">
                  <c:v>109.31189999999999</c:v>
                </c:pt>
                <c:pt idx="3355">
                  <c:v>109.93640000000001</c:v>
                </c:pt>
                <c:pt idx="3356">
                  <c:v>110.34480000000001</c:v>
                </c:pt>
                <c:pt idx="3357">
                  <c:v>110.2702</c:v>
                </c:pt>
                <c:pt idx="3358">
                  <c:v>109.67919999999999</c:v>
                </c:pt>
                <c:pt idx="3359">
                  <c:v>110.1009</c:v>
                </c:pt>
                <c:pt idx="3360">
                  <c:v>109.8288</c:v>
                </c:pt>
                <c:pt idx="3361">
                  <c:v>109.9635</c:v>
                </c:pt>
                <c:pt idx="3362">
                  <c:v>109.4482</c:v>
                </c:pt>
                <c:pt idx="3363">
                  <c:v>109.37520000000001</c:v>
                </c:pt>
                <c:pt idx="3364">
                  <c:v>109.25369999999999</c:v>
                </c:pt>
                <c:pt idx="3365">
                  <c:v>109.1422</c:v>
                </c:pt>
                <c:pt idx="3366">
                  <c:v>109.3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1C-44A8-A41D-3E71BAB6F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81216"/>
        <c:axId val="239482752"/>
      </c:lineChart>
      <c:lineChart>
        <c:grouping val="standard"/>
        <c:varyColors val="0"/>
        <c:ser>
          <c:idx val="0"/>
          <c:order val="0"/>
          <c:tx>
            <c:strRef>
              <c:f>'G IV.1.11.'!$H$8</c:f>
              <c:strCache>
                <c:ptCount val="1"/>
                <c:pt idx="0">
                  <c:v>USD/EUR exchange rate (RHS)*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H$519:$H$3885</c:f>
              <c:numCache>
                <c:formatCode>0.00</c:formatCode>
                <c:ptCount val="3367"/>
                <c:pt idx="0">
                  <c:v>0.74945668373333729</c:v>
                </c:pt>
                <c:pt idx="1">
                  <c:v>0.75357937737709535</c:v>
                </c:pt>
                <c:pt idx="2">
                  <c:v>0.76062940221438258</c:v>
                </c:pt>
                <c:pt idx="3">
                  <c:v>0.77465293150561321</c:v>
                </c:pt>
                <c:pt idx="4">
                  <c:v>0.77214118143436072</c:v>
                </c:pt>
                <c:pt idx="5">
                  <c:v>0.7697633123219686</c:v>
                </c:pt>
                <c:pt idx="6">
                  <c:v>0.7634755389930693</c:v>
                </c:pt>
                <c:pt idx="7">
                  <c:v>0.74951292567250527</c:v>
                </c:pt>
                <c:pt idx="8">
                  <c:v>0.74990587178927492</c:v>
                </c:pt>
                <c:pt idx="9">
                  <c:v>0.75120177103099306</c:v>
                </c:pt>
                <c:pt idx="10">
                  <c:v>0.74173007724415874</c:v>
                </c:pt>
                <c:pt idx="11">
                  <c:v>0.74277673725250359</c:v>
                </c:pt>
                <c:pt idx="12">
                  <c:v>0.7415643616433345</c:v>
                </c:pt>
                <c:pt idx="13">
                  <c:v>0.73529378073739193</c:v>
                </c:pt>
                <c:pt idx="14">
                  <c:v>0.73244004495134252</c:v>
                </c:pt>
                <c:pt idx="15">
                  <c:v>0.7302999037072242</c:v>
                </c:pt>
                <c:pt idx="16">
                  <c:v>0.72955398186587195</c:v>
                </c:pt>
                <c:pt idx="17">
                  <c:v>0.72891584184542457</c:v>
                </c:pt>
                <c:pt idx="18">
                  <c:v>0.73432174913077863</c:v>
                </c:pt>
                <c:pt idx="19">
                  <c:v>0.7284916382809189</c:v>
                </c:pt>
                <c:pt idx="20">
                  <c:v>0.72228226730665024</c:v>
                </c:pt>
                <c:pt idx="21">
                  <c:v>0.7246898086576824</c:v>
                </c:pt>
                <c:pt idx="22">
                  <c:v>0.73319113294130234</c:v>
                </c:pt>
                <c:pt idx="23">
                  <c:v>0.73475374461381238</c:v>
                </c:pt>
                <c:pt idx="24">
                  <c:v>0.73383692083004892</c:v>
                </c:pt>
                <c:pt idx="25">
                  <c:v>0.73276221567077449</c:v>
                </c:pt>
                <c:pt idx="26">
                  <c:v>0.73040636709559359</c:v>
                </c:pt>
                <c:pt idx="27">
                  <c:v>0.73735406488758348</c:v>
                </c:pt>
                <c:pt idx="28">
                  <c:v>0.73817082329985828</c:v>
                </c:pt>
                <c:pt idx="29">
                  <c:v>0.73948098608398993</c:v>
                </c:pt>
                <c:pt idx="30">
                  <c:v>0.73659443225603183</c:v>
                </c:pt>
                <c:pt idx="31">
                  <c:v>0.73475350426889352</c:v>
                </c:pt>
                <c:pt idx="32">
                  <c:v>0.73126095433912597</c:v>
                </c:pt>
                <c:pt idx="33">
                  <c:v>0.73599737137218835</c:v>
                </c:pt>
                <c:pt idx="34">
                  <c:v>0.73046007197743423</c:v>
                </c:pt>
                <c:pt idx="35">
                  <c:v>0.7268494200682456</c:v>
                </c:pt>
                <c:pt idx="36">
                  <c:v>0.72379856170776646</c:v>
                </c:pt>
                <c:pt idx="37">
                  <c:v>0.72653276330920136</c:v>
                </c:pt>
                <c:pt idx="38">
                  <c:v>0.72379843791122889</c:v>
                </c:pt>
                <c:pt idx="39">
                  <c:v>0.72669149524951582</c:v>
                </c:pt>
                <c:pt idx="40">
                  <c:v>0.72108419441880212</c:v>
                </c:pt>
                <c:pt idx="41">
                  <c:v>0.71638342299424063</c:v>
                </c:pt>
                <c:pt idx="42">
                  <c:v>0.7156661090943488</c:v>
                </c:pt>
                <c:pt idx="43">
                  <c:v>0.71530805082780702</c:v>
                </c:pt>
                <c:pt idx="44">
                  <c:v>0.71994230945478577</c:v>
                </c:pt>
                <c:pt idx="45">
                  <c:v>0.72108429773803262</c:v>
                </c:pt>
                <c:pt idx="46">
                  <c:v>0.72427071461480641</c:v>
                </c:pt>
                <c:pt idx="47">
                  <c:v>0.71736027541836578</c:v>
                </c:pt>
                <c:pt idx="48">
                  <c:v>0.71802931535751124</c:v>
                </c:pt>
                <c:pt idx="49">
                  <c:v>0.71500063810116687</c:v>
                </c:pt>
                <c:pt idx="50">
                  <c:v>0.71777180729302181</c:v>
                </c:pt>
                <c:pt idx="51">
                  <c:v>0.71083284997119278</c:v>
                </c:pt>
                <c:pt idx="52">
                  <c:v>0.70616449973105111</c:v>
                </c:pt>
                <c:pt idx="53">
                  <c:v>0.70279005886834955</c:v>
                </c:pt>
                <c:pt idx="54">
                  <c:v>0.70576571183355652</c:v>
                </c:pt>
                <c:pt idx="55">
                  <c:v>0.70972317087092718</c:v>
                </c:pt>
                <c:pt idx="56">
                  <c:v>0.7055171541483658</c:v>
                </c:pt>
                <c:pt idx="57">
                  <c:v>0.71159224211637595</c:v>
                </c:pt>
                <c:pt idx="58">
                  <c:v>0.70932015214998756</c:v>
                </c:pt>
                <c:pt idx="59">
                  <c:v>0.71032782101355296</c:v>
                </c:pt>
                <c:pt idx="60">
                  <c:v>0.70681335314121985</c:v>
                </c:pt>
                <c:pt idx="61">
                  <c:v>0.70546781248790313</c:v>
                </c:pt>
                <c:pt idx="62">
                  <c:v>0.70274047121585603</c:v>
                </c:pt>
                <c:pt idx="63">
                  <c:v>0.70422495355263781</c:v>
                </c:pt>
                <c:pt idx="64">
                  <c:v>0.70145872147353217</c:v>
                </c:pt>
                <c:pt idx="65">
                  <c:v>0.69920262337985428</c:v>
                </c:pt>
                <c:pt idx="66">
                  <c:v>0.69483064029401798</c:v>
                </c:pt>
                <c:pt idx="67">
                  <c:v>0.69122863099237442</c:v>
                </c:pt>
                <c:pt idx="68">
                  <c:v>0.6943958895341994</c:v>
                </c:pt>
                <c:pt idx="69">
                  <c:v>0.69060769658751886</c:v>
                </c:pt>
                <c:pt idx="70">
                  <c:v>0.69070328864064001</c:v>
                </c:pt>
                <c:pt idx="71">
                  <c:v>0.69089376718877837</c:v>
                </c:pt>
                <c:pt idx="72">
                  <c:v>0.69570062846973835</c:v>
                </c:pt>
                <c:pt idx="73">
                  <c:v>0.70288855337625733</c:v>
                </c:pt>
                <c:pt idx="74">
                  <c:v>0.69487881543571073</c:v>
                </c:pt>
                <c:pt idx="75">
                  <c:v>0.68624788851142404</c:v>
                </c:pt>
                <c:pt idx="76">
                  <c:v>0.68823082145820846</c:v>
                </c:pt>
                <c:pt idx="77">
                  <c:v>0.6804574042309891</c:v>
                </c:pt>
                <c:pt idx="78">
                  <c:v>0.67290254300747832</c:v>
                </c:pt>
                <c:pt idx="79">
                  <c:v>0.67389982053454212</c:v>
                </c:pt>
                <c:pt idx="80">
                  <c:v>0.6750830598282842</c:v>
                </c:pt>
                <c:pt idx="81">
                  <c:v>0.67240434649679992</c:v>
                </c:pt>
                <c:pt idx="82">
                  <c:v>0.68719089038674763</c:v>
                </c:pt>
                <c:pt idx="83">
                  <c:v>0.69478204887416273</c:v>
                </c:pt>
                <c:pt idx="84">
                  <c:v>0.69881189470472027</c:v>
                </c:pt>
                <c:pt idx="85">
                  <c:v>0.69497558057301156</c:v>
                </c:pt>
                <c:pt idx="86">
                  <c:v>0.70269131011782537</c:v>
                </c:pt>
                <c:pt idx="87">
                  <c:v>0.70358079182291833</c:v>
                </c:pt>
                <c:pt idx="88">
                  <c:v>0.70977384440422742</c:v>
                </c:pt>
                <c:pt idx="89">
                  <c:v>0.70566657978692227</c:v>
                </c:pt>
                <c:pt idx="90">
                  <c:v>0.70042677119202867</c:v>
                </c:pt>
                <c:pt idx="91">
                  <c:v>0.69954563848805706</c:v>
                </c:pt>
                <c:pt idx="92">
                  <c:v>0.69842201940719373</c:v>
                </c:pt>
                <c:pt idx="93">
                  <c:v>0.71063084341685223</c:v>
                </c:pt>
                <c:pt idx="94">
                  <c:v>0.71093467019319179</c:v>
                </c:pt>
                <c:pt idx="95">
                  <c:v>0.71174352975913324</c:v>
                </c:pt>
                <c:pt idx="96">
                  <c:v>0.70636451995372451</c:v>
                </c:pt>
                <c:pt idx="97">
                  <c:v>0.70190246267809786</c:v>
                </c:pt>
                <c:pt idx="98">
                  <c:v>0.70096751444466887</c:v>
                </c:pt>
                <c:pt idx="99">
                  <c:v>0.6951687045396896</c:v>
                </c:pt>
                <c:pt idx="100">
                  <c:v>0.6928082220091264</c:v>
                </c:pt>
                <c:pt idx="101">
                  <c:v>0.69603999649876158</c:v>
                </c:pt>
                <c:pt idx="102">
                  <c:v>0.69041743600363747</c:v>
                </c:pt>
                <c:pt idx="103">
                  <c:v>0.68319973245838528</c:v>
                </c:pt>
                <c:pt idx="104">
                  <c:v>0.68441552263219529</c:v>
                </c:pt>
                <c:pt idx="105">
                  <c:v>0.68171013744686448</c:v>
                </c:pt>
                <c:pt idx="106">
                  <c:v>0.68362037761641015</c:v>
                </c:pt>
                <c:pt idx="107">
                  <c:v>0.69022658650253776</c:v>
                </c:pt>
                <c:pt idx="108">
                  <c:v>0.69725331534258794</c:v>
                </c:pt>
                <c:pt idx="109">
                  <c:v>0.69271264947615796</c:v>
                </c:pt>
                <c:pt idx="110">
                  <c:v>0.6933365918207991</c:v>
                </c:pt>
                <c:pt idx="111">
                  <c:v>0.70781382312305319</c:v>
                </c:pt>
                <c:pt idx="112">
                  <c:v>0.70736369146675593</c:v>
                </c:pt>
                <c:pt idx="113">
                  <c:v>0.70234576566067941</c:v>
                </c:pt>
                <c:pt idx="114">
                  <c:v>0.69647555909095882</c:v>
                </c:pt>
                <c:pt idx="115">
                  <c:v>0.69550744424939859</c:v>
                </c:pt>
                <c:pt idx="116">
                  <c:v>0.69881225462633545</c:v>
                </c:pt>
                <c:pt idx="117">
                  <c:v>0.70067289166732016</c:v>
                </c:pt>
                <c:pt idx="118">
                  <c:v>0.70766359099011178</c:v>
                </c:pt>
                <c:pt idx="119">
                  <c:v>0.69944746918426581</c:v>
                </c:pt>
                <c:pt idx="120">
                  <c:v>0.69579767353184219</c:v>
                </c:pt>
                <c:pt idx="121">
                  <c:v>0.68941697059721985</c:v>
                </c:pt>
                <c:pt idx="122">
                  <c:v>0.68856304694208803</c:v>
                </c:pt>
                <c:pt idx="123">
                  <c:v>0.68880010184980733</c:v>
                </c:pt>
                <c:pt idx="124">
                  <c:v>0.69079896968875343</c:v>
                </c:pt>
                <c:pt idx="125">
                  <c:v>0.69175427791760813</c:v>
                </c:pt>
                <c:pt idx="126">
                  <c:v>0.69812904000103149</c:v>
                </c:pt>
                <c:pt idx="127">
                  <c:v>0.69734979436868327</c:v>
                </c:pt>
                <c:pt idx="128">
                  <c:v>0.70487067544166226</c:v>
                </c:pt>
                <c:pt idx="129">
                  <c:v>0.71643485806371632</c:v>
                </c:pt>
                <c:pt idx="130">
                  <c:v>0.71489800006284177</c:v>
                </c:pt>
                <c:pt idx="131">
                  <c:v>0.70348247350691373</c:v>
                </c:pt>
                <c:pt idx="132">
                  <c:v>0.70561719395748335</c:v>
                </c:pt>
                <c:pt idx="133">
                  <c:v>0.71032805235061147</c:v>
                </c:pt>
                <c:pt idx="134">
                  <c:v>0.70846621185697201</c:v>
                </c:pt>
                <c:pt idx="135">
                  <c:v>0.70696381612436632</c:v>
                </c:pt>
                <c:pt idx="136">
                  <c:v>0.70116378705075555</c:v>
                </c:pt>
                <c:pt idx="137">
                  <c:v>0.69502351935001072</c:v>
                </c:pt>
                <c:pt idx="138">
                  <c:v>0.69671803965142354</c:v>
                </c:pt>
                <c:pt idx="139">
                  <c:v>0.69027377965240677</c:v>
                </c:pt>
                <c:pt idx="140">
                  <c:v>0.68851557402798258</c:v>
                </c:pt>
                <c:pt idx="141">
                  <c:v>0.69662128503326071</c:v>
                </c:pt>
                <c:pt idx="142">
                  <c:v>0.6976903816985246</c:v>
                </c:pt>
                <c:pt idx="143">
                  <c:v>0.69449294566996633</c:v>
                </c:pt>
                <c:pt idx="144">
                  <c:v>0.70209916583537368</c:v>
                </c:pt>
                <c:pt idx="145">
                  <c:v>0.70377902233719869</c:v>
                </c:pt>
                <c:pt idx="146">
                  <c:v>0.70023092244552454</c:v>
                </c:pt>
                <c:pt idx="147">
                  <c:v>0.70821515362467147</c:v>
                </c:pt>
                <c:pt idx="148">
                  <c:v>0.69817766536308346</c:v>
                </c:pt>
                <c:pt idx="149">
                  <c:v>0.70244480098531803</c:v>
                </c:pt>
                <c:pt idx="150">
                  <c:v>0.69720430272658951</c:v>
                </c:pt>
                <c:pt idx="151">
                  <c:v>0.70293824024115004</c:v>
                </c:pt>
                <c:pt idx="152">
                  <c:v>0.70457286220479765</c:v>
                </c:pt>
                <c:pt idx="153">
                  <c:v>0.69934941636075909</c:v>
                </c:pt>
                <c:pt idx="154">
                  <c:v>0.6936251748580563</c:v>
                </c:pt>
                <c:pt idx="155">
                  <c:v>0.69410692439561783</c:v>
                </c:pt>
                <c:pt idx="156">
                  <c:v>0.69473412468400375</c:v>
                </c:pt>
                <c:pt idx="157">
                  <c:v>0.69881193556678112</c:v>
                </c:pt>
                <c:pt idx="158">
                  <c:v>0.69628230040043371</c:v>
                </c:pt>
                <c:pt idx="159">
                  <c:v>0.69579776646466551</c:v>
                </c:pt>
                <c:pt idx="160">
                  <c:v>0.69357713089235173</c:v>
                </c:pt>
                <c:pt idx="161">
                  <c:v>0.69420366270840073</c:v>
                </c:pt>
                <c:pt idx="162">
                  <c:v>0.69367334554804971</c:v>
                </c:pt>
                <c:pt idx="163">
                  <c:v>0.68799484287372203</c:v>
                </c:pt>
                <c:pt idx="164">
                  <c:v>0.6885153047979421</c:v>
                </c:pt>
                <c:pt idx="165">
                  <c:v>0.69304887796849091</c:v>
                </c:pt>
                <c:pt idx="166">
                  <c:v>0.6961849754534567</c:v>
                </c:pt>
                <c:pt idx="167">
                  <c:v>0.70096716607907383</c:v>
                </c:pt>
                <c:pt idx="168">
                  <c:v>0.7062642405188907</c:v>
                </c:pt>
                <c:pt idx="169">
                  <c:v>0.71133851427313544</c:v>
                </c:pt>
                <c:pt idx="170">
                  <c:v>0.7108834262459528</c:v>
                </c:pt>
                <c:pt idx="171">
                  <c:v>0.71103493242709226</c:v>
                </c:pt>
                <c:pt idx="172">
                  <c:v>0.7191658085364131</c:v>
                </c:pt>
                <c:pt idx="173">
                  <c:v>0.73920770436075589</c:v>
                </c:pt>
                <c:pt idx="174">
                  <c:v>0.73115485733881336</c:v>
                </c:pt>
                <c:pt idx="175">
                  <c:v>0.73329893838674465</c:v>
                </c:pt>
                <c:pt idx="176">
                  <c:v>0.7290757092815966</c:v>
                </c:pt>
                <c:pt idx="177">
                  <c:v>0.72129239190950045</c:v>
                </c:pt>
                <c:pt idx="178">
                  <c:v>0.73201066594525999</c:v>
                </c:pt>
                <c:pt idx="179">
                  <c:v>0.73443035115665345</c:v>
                </c:pt>
                <c:pt idx="180">
                  <c:v>0.7297668903701704</c:v>
                </c:pt>
                <c:pt idx="181">
                  <c:v>0.73877035456433304</c:v>
                </c:pt>
                <c:pt idx="182">
                  <c:v>0.73997323113567059</c:v>
                </c:pt>
                <c:pt idx="183">
                  <c:v>0.74582364736918938</c:v>
                </c:pt>
                <c:pt idx="184">
                  <c:v>0.73915279118877708</c:v>
                </c:pt>
                <c:pt idx="185">
                  <c:v>0.73735445264368038</c:v>
                </c:pt>
                <c:pt idx="186">
                  <c:v>0.73442960586861894</c:v>
                </c:pt>
                <c:pt idx="187">
                  <c:v>0.73811641818189011</c:v>
                </c:pt>
                <c:pt idx="188">
                  <c:v>0.75063814336049706</c:v>
                </c:pt>
                <c:pt idx="189">
                  <c:v>0.75700187424651544</c:v>
                </c:pt>
                <c:pt idx="190">
                  <c:v>0.75103292998473459</c:v>
                </c:pt>
                <c:pt idx="191">
                  <c:v>0.74984973670723198</c:v>
                </c:pt>
                <c:pt idx="192">
                  <c:v>0.74443545779655029</c:v>
                </c:pt>
                <c:pt idx="193">
                  <c:v>0.74178430109687088</c:v>
                </c:pt>
                <c:pt idx="194">
                  <c:v>0.73319137972393078</c:v>
                </c:pt>
                <c:pt idx="195">
                  <c:v>0.73383761100019473</c:v>
                </c:pt>
                <c:pt idx="196">
                  <c:v>0.72432296920606687</c:v>
                </c:pt>
                <c:pt idx="197">
                  <c:v>0.7258996649506414</c:v>
                </c:pt>
                <c:pt idx="198">
                  <c:v>0.72160501542322641</c:v>
                </c:pt>
                <c:pt idx="199">
                  <c:v>0.72584721751670755</c:v>
                </c:pt>
                <c:pt idx="200">
                  <c:v>0.72442760467643819</c:v>
                </c:pt>
                <c:pt idx="201">
                  <c:v>0.7296607121568377</c:v>
                </c:pt>
                <c:pt idx="202">
                  <c:v>0.72521616134421363</c:v>
                </c:pt>
                <c:pt idx="203">
                  <c:v>0.71978728225407029</c:v>
                </c:pt>
                <c:pt idx="204">
                  <c:v>0.71875244188073406</c:v>
                </c:pt>
                <c:pt idx="205">
                  <c:v>0.71844276364713677</c:v>
                </c:pt>
                <c:pt idx="206">
                  <c:v>0.71464256571894846</c:v>
                </c:pt>
                <c:pt idx="207">
                  <c:v>0.70536762351936833</c:v>
                </c:pt>
                <c:pt idx="208">
                  <c:v>0.71449029309788892</c:v>
                </c:pt>
                <c:pt idx="209">
                  <c:v>0.7239552520564968</c:v>
                </c:pt>
                <c:pt idx="210">
                  <c:v>0.72817318887067273</c:v>
                </c:pt>
                <c:pt idx="211">
                  <c:v>0.73008658949623184</c:v>
                </c:pt>
                <c:pt idx="212">
                  <c:v>0.7235368166570022</c:v>
                </c:pt>
                <c:pt idx="213">
                  <c:v>0.7263743836105151</c:v>
                </c:pt>
                <c:pt idx="214">
                  <c:v>0.72753763582901554</c:v>
                </c:pt>
                <c:pt idx="215">
                  <c:v>0.72358891383251622</c:v>
                </c:pt>
                <c:pt idx="216">
                  <c:v>0.73855272877930944</c:v>
                </c:pt>
                <c:pt idx="217">
                  <c:v>0.73437610262120012</c:v>
                </c:pt>
                <c:pt idx="218">
                  <c:v>0.72753747793039758</c:v>
                </c:pt>
                <c:pt idx="219">
                  <c:v>0.73529457665274467</c:v>
                </c:pt>
                <c:pt idx="220">
                  <c:v>0.74432467165091698</c:v>
                </c:pt>
                <c:pt idx="221">
                  <c:v>0.74013770229824616</c:v>
                </c:pt>
                <c:pt idx="222">
                  <c:v>0.74145474339729922</c:v>
                </c:pt>
                <c:pt idx="223">
                  <c:v>0.73980951128397587</c:v>
                </c:pt>
                <c:pt idx="224">
                  <c:v>0.7417295700214801</c:v>
                </c:pt>
                <c:pt idx="225">
                  <c:v>0.7429416380219428</c:v>
                </c:pt>
                <c:pt idx="226">
                  <c:v>0.74850287833713247</c:v>
                </c:pt>
                <c:pt idx="227">
                  <c:v>0.75159684838283736</c:v>
                </c:pt>
                <c:pt idx="228">
                  <c:v>0.75182337104936281</c:v>
                </c:pt>
                <c:pt idx="229">
                  <c:v>0.74816659588258116</c:v>
                </c:pt>
                <c:pt idx="230">
                  <c:v>0.75041284319845025</c:v>
                </c:pt>
                <c:pt idx="231">
                  <c:v>0.74327358680171907</c:v>
                </c:pt>
                <c:pt idx="232">
                  <c:v>0.74261065605726462</c:v>
                </c:pt>
                <c:pt idx="233">
                  <c:v>0.74571254293257139</c:v>
                </c:pt>
                <c:pt idx="234">
                  <c:v>0.747216697008246</c:v>
                </c:pt>
                <c:pt idx="235">
                  <c:v>0.74526783311686229</c:v>
                </c:pt>
                <c:pt idx="236">
                  <c:v>0.74571227456977107</c:v>
                </c:pt>
                <c:pt idx="237">
                  <c:v>0.75080709469136853</c:v>
                </c:pt>
                <c:pt idx="238">
                  <c:v>0.7496255292067816</c:v>
                </c:pt>
                <c:pt idx="239">
                  <c:v>0.75814982350328453</c:v>
                </c:pt>
                <c:pt idx="240">
                  <c:v>0.7672833724111362</c:v>
                </c:pt>
                <c:pt idx="241">
                  <c:v>0.76964530978495349</c:v>
                </c:pt>
                <c:pt idx="242">
                  <c:v>0.76734144036940266</c:v>
                </c:pt>
                <c:pt idx="243">
                  <c:v>0.76840342477062062</c:v>
                </c:pt>
                <c:pt idx="244">
                  <c:v>0.7682258431475556</c:v>
                </c:pt>
                <c:pt idx="245">
                  <c:v>0.76178884751003806</c:v>
                </c:pt>
                <c:pt idx="246">
                  <c:v>0.76622509248665693</c:v>
                </c:pt>
                <c:pt idx="247">
                  <c:v>0.7650520461390381</c:v>
                </c:pt>
                <c:pt idx="248">
                  <c:v>0.76575548067239918</c:v>
                </c:pt>
                <c:pt idx="249">
                  <c:v>0.76487678152484073</c:v>
                </c:pt>
                <c:pt idx="250">
                  <c:v>0.7653448593296569</c:v>
                </c:pt>
                <c:pt idx="251">
                  <c:v>0.77321592587386467</c:v>
                </c:pt>
                <c:pt idx="252">
                  <c:v>0.77279725231721064</c:v>
                </c:pt>
                <c:pt idx="253">
                  <c:v>0.76728267856467658</c:v>
                </c:pt>
                <c:pt idx="254">
                  <c:v>0.77393373344894756</c:v>
                </c:pt>
                <c:pt idx="255">
                  <c:v>0.78253413595096133</c:v>
                </c:pt>
                <c:pt idx="256">
                  <c:v>0.78665815920212945</c:v>
                </c:pt>
                <c:pt idx="257">
                  <c:v>0.78137252358841769</c:v>
                </c:pt>
                <c:pt idx="258">
                  <c:v>0.78437529534526229</c:v>
                </c:pt>
                <c:pt idx="259">
                  <c:v>0.78647218936049479</c:v>
                </c:pt>
                <c:pt idx="260">
                  <c:v>0.77688044278179802</c:v>
                </c:pt>
                <c:pt idx="261">
                  <c:v>0.7905134072527672</c:v>
                </c:pt>
                <c:pt idx="262">
                  <c:v>0.7853609852301433</c:v>
                </c:pt>
                <c:pt idx="263">
                  <c:v>0.78376045360879865</c:v>
                </c:pt>
                <c:pt idx="264">
                  <c:v>0.77778657755776215</c:v>
                </c:pt>
                <c:pt idx="265">
                  <c:v>0.77095068082116347</c:v>
                </c:pt>
                <c:pt idx="266">
                  <c:v>0.77519394588344048</c:v>
                </c:pt>
                <c:pt idx="267">
                  <c:v>0.76858036575002353</c:v>
                </c:pt>
                <c:pt idx="268">
                  <c:v>0.76787184797637187</c:v>
                </c:pt>
                <c:pt idx="269">
                  <c:v>0.76225307425227629</c:v>
                </c:pt>
                <c:pt idx="270">
                  <c:v>0.76335903123268611</c:v>
                </c:pt>
                <c:pt idx="271">
                  <c:v>0.75907122690639384</c:v>
                </c:pt>
                <c:pt idx="272">
                  <c:v>0.75797740943976177</c:v>
                </c:pt>
                <c:pt idx="273">
                  <c:v>0.76599045368637919</c:v>
                </c:pt>
                <c:pt idx="274">
                  <c:v>0.75889771392264904</c:v>
                </c:pt>
                <c:pt idx="275">
                  <c:v>0.76045595666364674</c:v>
                </c:pt>
                <c:pt idx="276">
                  <c:v>0.76557948044498791</c:v>
                </c:pt>
                <c:pt idx="277">
                  <c:v>0.76248613485832684</c:v>
                </c:pt>
                <c:pt idx="278">
                  <c:v>0.75374978690422834</c:v>
                </c:pt>
                <c:pt idx="279">
                  <c:v>0.75176632402578891</c:v>
                </c:pt>
                <c:pt idx="280">
                  <c:v>0.7538638241279948</c:v>
                </c:pt>
                <c:pt idx="281">
                  <c:v>0.75471729483877881</c:v>
                </c:pt>
                <c:pt idx="282">
                  <c:v>0.75976337681615858</c:v>
                </c:pt>
                <c:pt idx="283">
                  <c:v>0.7538155912147978</c:v>
                </c:pt>
                <c:pt idx="284">
                  <c:v>0.7567730299615868</c:v>
                </c:pt>
                <c:pt idx="285">
                  <c:v>0.75340891694839907</c:v>
                </c:pt>
                <c:pt idx="286">
                  <c:v>0.75540118768125952</c:v>
                </c:pt>
                <c:pt idx="287">
                  <c:v>0.75414806310718308</c:v>
                </c:pt>
                <c:pt idx="288">
                  <c:v>0.74822296120695975</c:v>
                </c:pt>
                <c:pt idx="289">
                  <c:v>0.74354932532563067</c:v>
                </c:pt>
                <c:pt idx="290">
                  <c:v>0.74388117749614424</c:v>
                </c:pt>
                <c:pt idx="291">
                  <c:v>0.74222546117222965</c:v>
                </c:pt>
                <c:pt idx="292">
                  <c:v>0.74917551139996219</c:v>
                </c:pt>
                <c:pt idx="293">
                  <c:v>0.75165375574675042</c:v>
                </c:pt>
                <c:pt idx="294">
                  <c:v>0.75774827030801573</c:v>
                </c:pt>
                <c:pt idx="295">
                  <c:v>0.75740358796746698</c:v>
                </c:pt>
                <c:pt idx="296">
                  <c:v>0.76051438734756127</c:v>
                </c:pt>
                <c:pt idx="297">
                  <c:v>0.7588978911578137</c:v>
                </c:pt>
                <c:pt idx="298">
                  <c:v>0.75483086876572836</c:v>
                </c:pt>
                <c:pt idx="299">
                  <c:v>0.7638249992324212</c:v>
                </c:pt>
                <c:pt idx="300">
                  <c:v>0.7598206622478344</c:v>
                </c:pt>
                <c:pt idx="301">
                  <c:v>0.76710685354944586</c:v>
                </c:pt>
                <c:pt idx="302">
                  <c:v>0.76763678045738559</c:v>
                </c:pt>
                <c:pt idx="303">
                  <c:v>0.76411745346179349</c:v>
                </c:pt>
                <c:pt idx="304">
                  <c:v>0.75935894519840719</c:v>
                </c:pt>
                <c:pt idx="305">
                  <c:v>0.75562933585984715</c:v>
                </c:pt>
                <c:pt idx="306">
                  <c:v>0.75340956862348873</c:v>
                </c:pt>
                <c:pt idx="307">
                  <c:v>0.75534437315012859</c:v>
                </c:pt>
                <c:pt idx="308">
                  <c:v>0.75792047696176368</c:v>
                </c:pt>
                <c:pt idx="309">
                  <c:v>0.75426159380367497</c:v>
                </c:pt>
                <c:pt idx="310">
                  <c:v>0.74895143130526109</c:v>
                </c:pt>
                <c:pt idx="311">
                  <c:v>0.75018730735225203</c:v>
                </c:pt>
                <c:pt idx="312">
                  <c:v>0.7507507750443364</c:v>
                </c:pt>
                <c:pt idx="313">
                  <c:v>0.74811137860158061</c:v>
                </c:pt>
                <c:pt idx="314">
                  <c:v>0.74928774673287168</c:v>
                </c:pt>
                <c:pt idx="315">
                  <c:v>0.74962479871897802</c:v>
                </c:pt>
                <c:pt idx="316">
                  <c:v>0.75780518508894923</c:v>
                </c:pt>
                <c:pt idx="317">
                  <c:v>0.76022473863069273</c:v>
                </c:pt>
                <c:pt idx="318">
                  <c:v>0.76493500331675113</c:v>
                </c:pt>
                <c:pt idx="319">
                  <c:v>0.76522820595930297</c:v>
                </c:pt>
                <c:pt idx="320">
                  <c:v>0.7620786919302267</c:v>
                </c:pt>
                <c:pt idx="321">
                  <c:v>0.76300958905213323</c:v>
                </c:pt>
                <c:pt idx="322">
                  <c:v>0.76068722337448624</c:v>
                </c:pt>
                <c:pt idx="323">
                  <c:v>0.76277680537721559</c:v>
                </c:pt>
                <c:pt idx="324">
                  <c:v>0.76231132753539854</c:v>
                </c:pt>
                <c:pt idx="325">
                  <c:v>0.76207905703381029</c:v>
                </c:pt>
                <c:pt idx="326">
                  <c:v>0.76086133654805221</c:v>
                </c:pt>
                <c:pt idx="327">
                  <c:v>0.75774810035020868</c:v>
                </c:pt>
                <c:pt idx="328">
                  <c:v>0.76005139442266734</c:v>
                </c:pt>
                <c:pt idx="329">
                  <c:v>0.75769037692846664</c:v>
                </c:pt>
                <c:pt idx="330">
                  <c:v>0.75620115528372411</c:v>
                </c:pt>
                <c:pt idx="331">
                  <c:v>0.75849513044193462</c:v>
                </c:pt>
                <c:pt idx="332">
                  <c:v>0.75460351873713671</c:v>
                </c:pt>
                <c:pt idx="333">
                  <c:v>0.76062950472789803</c:v>
                </c:pt>
                <c:pt idx="334">
                  <c:v>0.76028271317427676</c:v>
                </c:pt>
                <c:pt idx="335">
                  <c:v>0.77017870459288518</c:v>
                </c:pt>
                <c:pt idx="336">
                  <c:v>0.76734220717051771</c:v>
                </c:pt>
                <c:pt idx="337">
                  <c:v>0.77100989646391593</c:v>
                </c:pt>
                <c:pt idx="338">
                  <c:v>0.77232029404604896</c:v>
                </c:pt>
                <c:pt idx="339">
                  <c:v>0.77321543121881697</c:v>
                </c:pt>
                <c:pt idx="340">
                  <c:v>0.77573460644333803</c:v>
                </c:pt>
                <c:pt idx="341">
                  <c:v>0.77930158594633825</c:v>
                </c:pt>
                <c:pt idx="342">
                  <c:v>0.78634895960560502</c:v>
                </c:pt>
                <c:pt idx="343">
                  <c:v>0.78492927012724911</c:v>
                </c:pt>
                <c:pt idx="344">
                  <c:v>0.78963976528075919</c:v>
                </c:pt>
                <c:pt idx="345">
                  <c:v>0.78210528915443733</c:v>
                </c:pt>
                <c:pt idx="346">
                  <c:v>0.78198270044782514</c:v>
                </c:pt>
                <c:pt idx="347">
                  <c:v>0.78907879336144859</c:v>
                </c:pt>
                <c:pt idx="348">
                  <c:v>0.7949755681001317</c:v>
                </c:pt>
                <c:pt idx="349">
                  <c:v>0.79757523610088843</c:v>
                </c:pt>
                <c:pt idx="350">
                  <c:v>0.7942815518814228</c:v>
                </c:pt>
                <c:pt idx="351">
                  <c:v>0.79732087844853949</c:v>
                </c:pt>
                <c:pt idx="352">
                  <c:v>0.80153884415438015</c:v>
                </c:pt>
                <c:pt idx="353">
                  <c:v>0.80697200376290279</c:v>
                </c:pt>
                <c:pt idx="354">
                  <c:v>0.80893036819755437</c:v>
                </c:pt>
                <c:pt idx="355">
                  <c:v>0.80580198021484473</c:v>
                </c:pt>
                <c:pt idx="356">
                  <c:v>0.7984672422887068</c:v>
                </c:pt>
                <c:pt idx="357">
                  <c:v>0.80006412734937138</c:v>
                </c:pt>
                <c:pt idx="358">
                  <c:v>0.79573459920537137</c:v>
                </c:pt>
                <c:pt idx="359">
                  <c:v>0.79840320919729291</c:v>
                </c:pt>
                <c:pt idx="360">
                  <c:v>0.79101415470824843</c:v>
                </c:pt>
                <c:pt idx="361">
                  <c:v>0.80038390210929511</c:v>
                </c:pt>
                <c:pt idx="362">
                  <c:v>0.80025590432452465</c:v>
                </c:pt>
                <c:pt idx="363">
                  <c:v>0.79465983981575739</c:v>
                </c:pt>
                <c:pt idx="364">
                  <c:v>0.79126425977355264</c:v>
                </c:pt>
                <c:pt idx="365">
                  <c:v>0.78653416067828275</c:v>
                </c:pt>
                <c:pt idx="366">
                  <c:v>0.79321055251368833</c:v>
                </c:pt>
                <c:pt idx="367">
                  <c:v>0.78851923415328895</c:v>
                </c:pt>
                <c:pt idx="368">
                  <c:v>0.78907873339466095</c:v>
                </c:pt>
                <c:pt idx="369">
                  <c:v>0.79643238798394322</c:v>
                </c:pt>
                <c:pt idx="370">
                  <c:v>0.79802047416345134</c:v>
                </c:pt>
                <c:pt idx="371">
                  <c:v>0.8</c:v>
                </c:pt>
                <c:pt idx="372">
                  <c:v>0.79961633790016107</c:v>
                </c:pt>
                <c:pt idx="373">
                  <c:v>0.79897714054955182</c:v>
                </c:pt>
                <c:pt idx="374">
                  <c:v>0.79560836917189814</c:v>
                </c:pt>
                <c:pt idx="375">
                  <c:v>0.79189134761899405</c:v>
                </c:pt>
                <c:pt idx="376">
                  <c:v>0.79371415334883955</c:v>
                </c:pt>
                <c:pt idx="377">
                  <c:v>0.79396606772188116</c:v>
                </c:pt>
                <c:pt idx="378">
                  <c:v>0.7980848305273881</c:v>
                </c:pt>
                <c:pt idx="379">
                  <c:v>0.80762380134690326</c:v>
                </c:pt>
                <c:pt idx="380">
                  <c:v>0.81353746393963089</c:v>
                </c:pt>
                <c:pt idx="381">
                  <c:v>0.81373563362209178</c:v>
                </c:pt>
                <c:pt idx="382">
                  <c:v>0.81566084200478328</c:v>
                </c:pt>
                <c:pt idx="383">
                  <c:v>0.81686026770400377</c:v>
                </c:pt>
                <c:pt idx="384">
                  <c:v>0.81906823217274749</c:v>
                </c:pt>
                <c:pt idx="385">
                  <c:v>0.81719348061241459</c:v>
                </c:pt>
                <c:pt idx="386">
                  <c:v>0.81347125748709004</c:v>
                </c:pt>
                <c:pt idx="387">
                  <c:v>0.81419996352749102</c:v>
                </c:pt>
                <c:pt idx="388">
                  <c:v>0.81380212996359114</c:v>
                </c:pt>
                <c:pt idx="389">
                  <c:v>0.8157941658483816</c:v>
                </c:pt>
                <c:pt idx="390">
                  <c:v>0.82542328949810906</c:v>
                </c:pt>
                <c:pt idx="391">
                  <c:v>0.82460629217994286</c:v>
                </c:pt>
                <c:pt idx="392">
                  <c:v>0.82802012924720581</c:v>
                </c:pt>
                <c:pt idx="393">
                  <c:v>0.82338413160596136</c:v>
                </c:pt>
                <c:pt idx="394">
                  <c:v>0.81366965149314341</c:v>
                </c:pt>
                <c:pt idx="395">
                  <c:v>0.81366948401666361</c:v>
                </c:pt>
                <c:pt idx="396">
                  <c:v>0.81373576623239841</c:v>
                </c:pt>
                <c:pt idx="397">
                  <c:v>0.81294212854819714</c:v>
                </c:pt>
                <c:pt idx="398">
                  <c:v>0.81632616829856774</c:v>
                </c:pt>
                <c:pt idx="399">
                  <c:v>0.82115282749321816</c:v>
                </c:pt>
                <c:pt idx="400">
                  <c:v>0.80671195166301757</c:v>
                </c:pt>
                <c:pt idx="401">
                  <c:v>0.80703760527904977</c:v>
                </c:pt>
                <c:pt idx="402">
                  <c:v>0.80664667345851016</c:v>
                </c:pt>
                <c:pt idx="403">
                  <c:v>0.80749343046199662</c:v>
                </c:pt>
                <c:pt idx="404">
                  <c:v>0.81380221378975304</c:v>
                </c:pt>
                <c:pt idx="405">
                  <c:v>0.81320607330826278</c:v>
                </c:pt>
                <c:pt idx="406">
                  <c:v>0.80906111964662952</c:v>
                </c:pt>
                <c:pt idx="407">
                  <c:v>0.81129299465912297</c:v>
                </c:pt>
                <c:pt idx="408">
                  <c:v>0.81446500194074267</c:v>
                </c:pt>
                <c:pt idx="409">
                  <c:v>0.80991372315681298</c:v>
                </c:pt>
                <c:pt idx="410">
                  <c:v>0.81103032912491002</c:v>
                </c:pt>
                <c:pt idx="411">
                  <c:v>0.80912671131141833</c:v>
                </c:pt>
                <c:pt idx="412">
                  <c:v>0.80211719058958508</c:v>
                </c:pt>
                <c:pt idx="413">
                  <c:v>0.7973213237533453</c:v>
                </c:pt>
                <c:pt idx="414">
                  <c:v>0.79617803485333893</c:v>
                </c:pt>
                <c:pt idx="415">
                  <c:v>0.7994245797614874</c:v>
                </c:pt>
                <c:pt idx="416">
                  <c:v>0.80102540684865453</c:v>
                </c:pt>
                <c:pt idx="417">
                  <c:v>0.7957978004655899</c:v>
                </c:pt>
                <c:pt idx="418">
                  <c:v>0.79700332841145227</c:v>
                </c:pt>
                <c:pt idx="419">
                  <c:v>0.79980785417178479</c:v>
                </c:pt>
                <c:pt idx="420">
                  <c:v>0.79465968427238765</c:v>
                </c:pt>
                <c:pt idx="421">
                  <c:v>0.79283275442202428</c:v>
                </c:pt>
                <c:pt idx="422">
                  <c:v>0.79770237686613021</c:v>
                </c:pt>
                <c:pt idx="423">
                  <c:v>0.79333639198293948</c:v>
                </c:pt>
                <c:pt idx="424">
                  <c:v>0.79120173314642539</c:v>
                </c:pt>
                <c:pt idx="425">
                  <c:v>0.78216670610871597</c:v>
                </c:pt>
                <c:pt idx="426">
                  <c:v>0.78339218877765537</c:v>
                </c:pt>
                <c:pt idx="427">
                  <c:v>0.77675919493792189</c:v>
                </c:pt>
                <c:pt idx="428">
                  <c:v>0.77345469622875229</c:v>
                </c:pt>
                <c:pt idx="429">
                  <c:v>0.76757748995773167</c:v>
                </c:pt>
                <c:pt idx="430">
                  <c:v>0.76091912930562555</c:v>
                </c:pt>
                <c:pt idx="431">
                  <c:v>0.76341738491624156</c:v>
                </c:pt>
                <c:pt idx="432">
                  <c:v>0.76499394276236088</c:v>
                </c:pt>
                <c:pt idx="433">
                  <c:v>0.76869902366681631</c:v>
                </c:pt>
                <c:pt idx="434">
                  <c:v>0.76952643499486895</c:v>
                </c:pt>
                <c:pt idx="435">
                  <c:v>0.77237930137817445</c:v>
                </c:pt>
                <c:pt idx="436">
                  <c:v>0.77279774110868837</c:v>
                </c:pt>
                <c:pt idx="437">
                  <c:v>0.77657828820544728</c:v>
                </c:pt>
                <c:pt idx="438">
                  <c:v>0.77549452442646993</c:v>
                </c:pt>
                <c:pt idx="439">
                  <c:v>0.77315616524097641</c:v>
                </c:pt>
                <c:pt idx="440">
                  <c:v>0.77960511988738612</c:v>
                </c:pt>
                <c:pt idx="441">
                  <c:v>0.77465311748566168</c:v>
                </c:pt>
                <c:pt idx="442">
                  <c:v>0.77519382526538827</c:v>
                </c:pt>
                <c:pt idx="443">
                  <c:v>0.77345526038253387</c:v>
                </c:pt>
                <c:pt idx="444">
                  <c:v>0.76828559034192212</c:v>
                </c:pt>
                <c:pt idx="445">
                  <c:v>0.7697040650180218</c:v>
                </c:pt>
                <c:pt idx="446">
                  <c:v>0.77017882088753309</c:v>
                </c:pt>
                <c:pt idx="447">
                  <c:v>0.77760523296165951</c:v>
                </c:pt>
                <c:pt idx="448">
                  <c:v>0.77712116591833946</c:v>
                </c:pt>
                <c:pt idx="449">
                  <c:v>0.77309636112681801</c:v>
                </c:pt>
                <c:pt idx="450">
                  <c:v>0.77453293975747262</c:v>
                </c:pt>
                <c:pt idx="451">
                  <c:v>0.77130752108484146</c:v>
                </c:pt>
                <c:pt idx="452">
                  <c:v>0.76394174571927209</c:v>
                </c:pt>
                <c:pt idx="453">
                  <c:v>0.76347495469669457</c:v>
                </c:pt>
                <c:pt idx="454">
                  <c:v>0.76505239458420748</c:v>
                </c:pt>
                <c:pt idx="455">
                  <c:v>0.76610766169084377</c:v>
                </c:pt>
                <c:pt idx="456">
                  <c:v>0.76575518446985191</c:v>
                </c:pt>
                <c:pt idx="457">
                  <c:v>0.77017889127214034</c:v>
                </c:pt>
                <c:pt idx="458">
                  <c:v>0.77005996567099633</c:v>
                </c:pt>
                <c:pt idx="459">
                  <c:v>0.77303608299825766</c:v>
                </c:pt>
                <c:pt idx="460">
                  <c:v>0.77339495269242198</c:v>
                </c:pt>
                <c:pt idx="461">
                  <c:v>0.77555493693429445</c:v>
                </c:pt>
                <c:pt idx="462">
                  <c:v>0.77172423898957998</c:v>
                </c:pt>
                <c:pt idx="463">
                  <c:v>0.77160482398485697</c:v>
                </c:pt>
                <c:pt idx="464">
                  <c:v>0.77489346503867462</c:v>
                </c:pt>
                <c:pt idx="465">
                  <c:v>0.77930197449829575</c:v>
                </c:pt>
                <c:pt idx="466">
                  <c:v>0.7819217842042091</c:v>
                </c:pt>
                <c:pt idx="467">
                  <c:v>0.77748397069127606</c:v>
                </c:pt>
                <c:pt idx="468">
                  <c:v>0.7835148294142833</c:v>
                </c:pt>
                <c:pt idx="469">
                  <c:v>0.78265655772431797</c:v>
                </c:pt>
                <c:pt idx="470">
                  <c:v>0.78827096365719773</c:v>
                </c:pt>
                <c:pt idx="471">
                  <c:v>0.78634914021631164</c:v>
                </c:pt>
                <c:pt idx="472">
                  <c:v>0.7846833006281001</c:v>
                </c:pt>
                <c:pt idx="473">
                  <c:v>0.7831468986478658</c:v>
                </c:pt>
                <c:pt idx="474">
                  <c:v>0.78369877513987607</c:v>
                </c:pt>
                <c:pt idx="475">
                  <c:v>0.78192166707395638</c:v>
                </c:pt>
                <c:pt idx="476">
                  <c:v>0.78388302063872917</c:v>
                </c:pt>
                <c:pt idx="477">
                  <c:v>0.77845263358267358</c:v>
                </c:pt>
                <c:pt idx="478">
                  <c:v>0.775674528427029</c:v>
                </c:pt>
                <c:pt idx="479">
                  <c:v>0.77178375294074775</c:v>
                </c:pt>
                <c:pt idx="480">
                  <c:v>0.77000111619600409</c:v>
                </c:pt>
                <c:pt idx="481">
                  <c:v>0.77375428310836103</c:v>
                </c:pt>
                <c:pt idx="482">
                  <c:v>0.77220076538381754</c:v>
                </c:pt>
                <c:pt idx="483">
                  <c:v>0.76928970558728949</c:v>
                </c:pt>
                <c:pt idx="484">
                  <c:v>0.76740111405338196</c:v>
                </c:pt>
                <c:pt idx="485">
                  <c:v>0.76593179408750378</c:v>
                </c:pt>
                <c:pt idx="486">
                  <c:v>0.76289303193549518</c:v>
                </c:pt>
                <c:pt idx="487">
                  <c:v>0.76581410469586175</c:v>
                </c:pt>
                <c:pt idx="488">
                  <c:v>0.77160494367658583</c:v>
                </c:pt>
                <c:pt idx="489">
                  <c:v>0.77459360974248348</c:v>
                </c:pt>
                <c:pt idx="490">
                  <c:v>0.77148618591827756</c:v>
                </c:pt>
                <c:pt idx="491">
                  <c:v>0.7693493481198127</c:v>
                </c:pt>
                <c:pt idx="492">
                  <c:v>0.764467171652916</c:v>
                </c:pt>
                <c:pt idx="493">
                  <c:v>0.76347522997380124</c:v>
                </c:pt>
                <c:pt idx="494">
                  <c:v>0.76005139909972197</c:v>
                </c:pt>
                <c:pt idx="495">
                  <c:v>0.75901366052040586</c:v>
                </c:pt>
                <c:pt idx="496">
                  <c:v>0.75466022547127742</c:v>
                </c:pt>
                <c:pt idx="497">
                  <c:v>0.75654436193297092</c:v>
                </c:pt>
                <c:pt idx="498">
                  <c:v>0.75734662874706327</c:v>
                </c:pt>
                <c:pt idx="499">
                  <c:v>0.75855280984841633</c:v>
                </c:pt>
                <c:pt idx="500">
                  <c:v>0.7583803946607427</c:v>
                </c:pt>
                <c:pt idx="501">
                  <c:v>0.75872511875991133</c:v>
                </c:pt>
                <c:pt idx="502">
                  <c:v>0.75568683580137452</c:v>
                </c:pt>
                <c:pt idx="503">
                  <c:v>0.75511568340463864</c:v>
                </c:pt>
                <c:pt idx="504">
                  <c:v>0.75780503225953955</c:v>
                </c:pt>
                <c:pt idx="505">
                  <c:v>0.76091927422907979</c:v>
                </c:pt>
                <c:pt idx="506">
                  <c:v>0.76657725073603478</c:v>
                </c:pt>
                <c:pt idx="507">
                  <c:v>0.76173086578899574</c:v>
                </c:pt>
                <c:pt idx="508">
                  <c:v>0.76400011762745423</c:v>
                </c:pt>
                <c:pt idx="509">
                  <c:v>0.7664012982173638</c:v>
                </c:pt>
                <c:pt idx="510">
                  <c:v>0.75403410887048516</c:v>
                </c:pt>
                <c:pt idx="511">
                  <c:v>0.74671488762539184</c:v>
                </c:pt>
                <c:pt idx="512">
                  <c:v>0.74855888985379848</c:v>
                </c:pt>
                <c:pt idx="513">
                  <c:v>0.75323883295756411</c:v>
                </c:pt>
                <c:pt idx="514">
                  <c:v>0.75199243369463864</c:v>
                </c:pt>
                <c:pt idx="515">
                  <c:v>0.74721618842782578</c:v>
                </c:pt>
                <c:pt idx="516">
                  <c:v>0.75091949636178867</c:v>
                </c:pt>
                <c:pt idx="517">
                  <c:v>0.7492321845334402</c:v>
                </c:pt>
                <c:pt idx="518">
                  <c:v>0.75114533397501204</c:v>
                </c:pt>
                <c:pt idx="519">
                  <c:v>0.75103227505360659</c:v>
                </c:pt>
                <c:pt idx="520">
                  <c:v>0.74794326993340632</c:v>
                </c:pt>
                <c:pt idx="521">
                  <c:v>0.74266582918400093</c:v>
                </c:pt>
                <c:pt idx="522">
                  <c:v>0.74338428881942353</c:v>
                </c:pt>
                <c:pt idx="523">
                  <c:v>0.74129008710582178</c:v>
                </c:pt>
                <c:pt idx="524">
                  <c:v>0.73621454230371874</c:v>
                </c:pt>
                <c:pt idx="525">
                  <c:v>0.73383721566864035</c:v>
                </c:pt>
                <c:pt idx="526">
                  <c:v>0.73378302841418674</c:v>
                </c:pt>
                <c:pt idx="527">
                  <c:v>0.74128992017087658</c:v>
                </c:pt>
                <c:pt idx="528">
                  <c:v>0.73719164489267996</c:v>
                </c:pt>
                <c:pt idx="529">
                  <c:v>0.73898925790024117</c:v>
                </c:pt>
                <c:pt idx="530">
                  <c:v>0.74598998100588121</c:v>
                </c:pt>
                <c:pt idx="531">
                  <c:v>0.74704906532857551</c:v>
                </c:pt>
                <c:pt idx="532">
                  <c:v>0.74716083610488737</c:v>
                </c:pt>
                <c:pt idx="533">
                  <c:v>0.74360499862463447</c:v>
                </c:pt>
                <c:pt idx="534">
                  <c:v>0.7442688262459024</c:v>
                </c:pt>
                <c:pt idx="535">
                  <c:v>0.74945642738076701</c:v>
                </c:pt>
                <c:pt idx="536">
                  <c:v>0.74878354567024863</c:v>
                </c:pt>
                <c:pt idx="537">
                  <c:v>0.74543400235681789</c:v>
                </c:pt>
                <c:pt idx="538">
                  <c:v>0.75466007291992854</c:v>
                </c:pt>
                <c:pt idx="539">
                  <c:v>0.75677298824223271</c:v>
                </c:pt>
                <c:pt idx="540">
                  <c:v>0.75717446820729384</c:v>
                </c:pt>
                <c:pt idx="541">
                  <c:v>0.76563844135505921</c:v>
                </c:pt>
                <c:pt idx="542">
                  <c:v>0.76505219337792318</c:v>
                </c:pt>
                <c:pt idx="543">
                  <c:v>0.76080344332855099</c:v>
                </c:pt>
                <c:pt idx="544">
                  <c:v>0.76440880475480466</c:v>
                </c:pt>
                <c:pt idx="545">
                  <c:v>0.76822630364957201</c:v>
                </c:pt>
                <c:pt idx="546">
                  <c:v>0.76681207975408372</c:v>
                </c:pt>
                <c:pt idx="547">
                  <c:v>0.76522777774788686</c:v>
                </c:pt>
                <c:pt idx="548">
                  <c:v>0.76940810689831796</c:v>
                </c:pt>
                <c:pt idx="549">
                  <c:v>0.76388317270355488</c:v>
                </c:pt>
                <c:pt idx="550">
                  <c:v>0.76917140601301415</c:v>
                </c:pt>
                <c:pt idx="551">
                  <c:v>0.76763685616598065</c:v>
                </c:pt>
                <c:pt idx="552">
                  <c:v>0.76675330515574858</c:v>
                </c:pt>
                <c:pt idx="553">
                  <c:v>0.77214077189421726</c:v>
                </c:pt>
                <c:pt idx="554">
                  <c:v>0.76804900303249868</c:v>
                </c:pt>
                <c:pt idx="555">
                  <c:v>0.77561468894065966</c:v>
                </c:pt>
                <c:pt idx="556">
                  <c:v>0.77279790421847805</c:v>
                </c:pt>
                <c:pt idx="557">
                  <c:v>0.77657795742639291</c:v>
                </c:pt>
                <c:pt idx="558">
                  <c:v>0.77243971259958266</c:v>
                </c:pt>
                <c:pt idx="559">
                  <c:v>0.77567474404716596</c:v>
                </c:pt>
                <c:pt idx="560">
                  <c:v>0.76692973238838336</c:v>
                </c:pt>
                <c:pt idx="561">
                  <c:v>0.77663909456466418</c:v>
                </c:pt>
                <c:pt idx="562">
                  <c:v>0.77827081582968638</c:v>
                </c:pt>
                <c:pt idx="563">
                  <c:v>0.78173901089582098</c:v>
                </c:pt>
                <c:pt idx="564">
                  <c:v>0.78088381752004099</c:v>
                </c:pt>
                <c:pt idx="565">
                  <c:v>0.7821050134075862</c:v>
                </c:pt>
                <c:pt idx="566">
                  <c:v>0.77742338293763902</c:v>
                </c:pt>
                <c:pt idx="567">
                  <c:v>0.78070133790799023</c:v>
                </c:pt>
                <c:pt idx="568">
                  <c:v>0.77918004189514767</c:v>
                </c:pt>
                <c:pt idx="569">
                  <c:v>0.77357453932751175</c:v>
                </c:pt>
                <c:pt idx="570">
                  <c:v>0.77023817832682806</c:v>
                </c:pt>
                <c:pt idx="571">
                  <c:v>0.7663418263403794</c:v>
                </c:pt>
                <c:pt idx="572">
                  <c:v>0.76394208931949947</c:v>
                </c:pt>
                <c:pt idx="573">
                  <c:v>0.76516954739357046</c:v>
                </c:pt>
                <c:pt idx="574">
                  <c:v>0.76225305471441207</c:v>
                </c:pt>
                <c:pt idx="575">
                  <c:v>0.76452578040186481</c:v>
                </c:pt>
                <c:pt idx="576">
                  <c:v>0.76464325754518137</c:v>
                </c:pt>
                <c:pt idx="577">
                  <c:v>0.75861006985819768</c:v>
                </c:pt>
                <c:pt idx="578">
                  <c:v>0.76669522466120243</c:v>
                </c:pt>
                <c:pt idx="579">
                  <c:v>0.76534526452994012</c:v>
                </c:pt>
                <c:pt idx="580">
                  <c:v>0.76528685118063455</c:v>
                </c:pt>
                <c:pt idx="581">
                  <c:v>0.76657715552209504</c:v>
                </c:pt>
                <c:pt idx="582">
                  <c:v>0.76946724900242225</c:v>
                </c:pt>
                <c:pt idx="583">
                  <c:v>0.76675343652738204</c:v>
                </c:pt>
                <c:pt idx="584">
                  <c:v>0.76687113799741868</c:v>
                </c:pt>
                <c:pt idx="585">
                  <c:v>0.76634196093594031</c:v>
                </c:pt>
                <c:pt idx="586">
                  <c:v>0.76341699941922858</c:v>
                </c:pt>
                <c:pt idx="587">
                  <c:v>0.76423425905434628</c:v>
                </c:pt>
                <c:pt idx="588">
                  <c:v>0.76376733935204977</c:v>
                </c:pt>
                <c:pt idx="589">
                  <c:v>0.75982035960583139</c:v>
                </c:pt>
                <c:pt idx="590">
                  <c:v>0.76663562497915272</c:v>
                </c:pt>
                <c:pt idx="591">
                  <c:v>0.77071303614635833</c:v>
                </c:pt>
                <c:pt idx="592">
                  <c:v>0.76863639682057561</c:v>
                </c:pt>
                <c:pt idx="593">
                  <c:v>0.77297648883900028</c:v>
                </c:pt>
                <c:pt idx="594">
                  <c:v>0.77657869768105292</c:v>
                </c:pt>
                <c:pt idx="595">
                  <c:v>0.77718225382817463</c:v>
                </c:pt>
                <c:pt idx="596">
                  <c:v>0.77851317661564279</c:v>
                </c:pt>
                <c:pt idx="597">
                  <c:v>0.77573539704802597</c:v>
                </c:pt>
                <c:pt idx="598">
                  <c:v>0.77429355986310822</c:v>
                </c:pt>
                <c:pt idx="599">
                  <c:v>0.77808938152911467</c:v>
                </c:pt>
                <c:pt idx="600">
                  <c:v>0.77345525185998398</c:v>
                </c:pt>
                <c:pt idx="601">
                  <c:v>0.77375445872857729</c:v>
                </c:pt>
                <c:pt idx="602">
                  <c:v>0.77399383875274863</c:v>
                </c:pt>
                <c:pt idx="603">
                  <c:v>0.77796817162805654</c:v>
                </c:pt>
                <c:pt idx="604">
                  <c:v>0.77124763895173043</c:v>
                </c:pt>
                <c:pt idx="605">
                  <c:v>0.76704796429713795</c:v>
                </c:pt>
                <c:pt idx="606">
                  <c:v>0.76852092990182785</c:v>
                </c:pt>
                <c:pt idx="607">
                  <c:v>0.76552109567333537</c:v>
                </c:pt>
                <c:pt idx="608">
                  <c:v>0.76388384146664168</c:v>
                </c:pt>
                <c:pt idx="609">
                  <c:v>0.76300928557892733</c:v>
                </c:pt>
                <c:pt idx="610">
                  <c:v>0.75414754181742916</c:v>
                </c:pt>
                <c:pt idx="611">
                  <c:v>0.7576905487071729</c:v>
                </c:pt>
                <c:pt idx="612">
                  <c:v>0.75346600917046436</c:v>
                </c:pt>
                <c:pt idx="613">
                  <c:v>0.75142755096961689</c:v>
                </c:pt>
                <c:pt idx="614">
                  <c:v>0.74883932882243043</c:v>
                </c:pt>
                <c:pt idx="615">
                  <c:v>0.74923210379488225</c:v>
                </c:pt>
                <c:pt idx="616">
                  <c:v>0.75075109633710957</c:v>
                </c:pt>
                <c:pt idx="617">
                  <c:v>0.74895168705858772</c:v>
                </c:pt>
                <c:pt idx="618">
                  <c:v>0.74665873988765719</c:v>
                </c:pt>
                <c:pt idx="619">
                  <c:v>0.7544890736110661</c:v>
                </c:pt>
                <c:pt idx="620">
                  <c:v>0.75585748064108549</c:v>
                </c:pt>
                <c:pt idx="621">
                  <c:v>0.762660070738017</c:v>
                </c:pt>
                <c:pt idx="622">
                  <c:v>0.76248554948650971</c:v>
                </c:pt>
                <c:pt idx="623">
                  <c:v>0.7651693077375239</c:v>
                </c:pt>
                <c:pt idx="624">
                  <c:v>0.76722421467855439</c:v>
                </c:pt>
                <c:pt idx="625">
                  <c:v>0.76563853501092671</c:v>
                </c:pt>
                <c:pt idx="626">
                  <c:v>0.76751874621910199</c:v>
                </c:pt>
                <c:pt idx="627">
                  <c:v>0.76575562898666827</c:v>
                </c:pt>
                <c:pt idx="628">
                  <c:v>0.77071247387858632</c:v>
                </c:pt>
                <c:pt idx="629">
                  <c:v>0.76982269137233406</c:v>
                </c:pt>
                <c:pt idx="630">
                  <c:v>0.77495315225582495</c:v>
                </c:pt>
                <c:pt idx="631">
                  <c:v>0.7804576283949558</c:v>
                </c:pt>
                <c:pt idx="632">
                  <c:v>0.77712152165762016</c:v>
                </c:pt>
                <c:pt idx="633">
                  <c:v>0.78247271916996441</c:v>
                </c:pt>
                <c:pt idx="634">
                  <c:v>0.76097716749161748</c:v>
                </c:pt>
                <c:pt idx="635">
                  <c:v>0.76470174834451043</c:v>
                </c:pt>
                <c:pt idx="636">
                  <c:v>0.76481829681337066</c:v>
                </c:pt>
                <c:pt idx="637">
                  <c:v>0.76493561465062598</c:v>
                </c:pt>
                <c:pt idx="638">
                  <c:v>0.76086143821090513</c:v>
                </c:pt>
                <c:pt idx="639">
                  <c:v>0.76359161776679318</c:v>
                </c:pt>
                <c:pt idx="640">
                  <c:v>0.76097693299014313</c:v>
                </c:pt>
                <c:pt idx="641">
                  <c:v>0.76005131801594983</c:v>
                </c:pt>
                <c:pt idx="642">
                  <c:v>0.75757554414144423</c:v>
                </c:pt>
                <c:pt idx="643">
                  <c:v>0.75700204071404753</c:v>
                </c:pt>
                <c:pt idx="644">
                  <c:v>0.75688782003458166</c:v>
                </c:pt>
                <c:pt idx="645">
                  <c:v>0.75289879940422222</c:v>
                </c:pt>
                <c:pt idx="646">
                  <c:v>0.75301200595301754</c:v>
                </c:pt>
                <c:pt idx="647">
                  <c:v>0.75431829777966308</c:v>
                </c:pt>
                <c:pt idx="648">
                  <c:v>0.75420447006410285</c:v>
                </c:pt>
                <c:pt idx="649">
                  <c:v>0.75346577142099913</c:v>
                </c:pt>
                <c:pt idx="650">
                  <c:v>0.75688733254539786</c:v>
                </c:pt>
                <c:pt idx="651">
                  <c:v>0.75312540394807304</c:v>
                </c:pt>
                <c:pt idx="652">
                  <c:v>0.75392043263339048</c:v>
                </c:pt>
                <c:pt idx="653">
                  <c:v>0.75182338213243527</c:v>
                </c:pt>
                <c:pt idx="654">
                  <c:v>0.74973798663227542</c:v>
                </c:pt>
                <c:pt idx="655">
                  <c:v>0.746993387691257</c:v>
                </c:pt>
                <c:pt idx="656">
                  <c:v>0.75035640171213291</c:v>
                </c:pt>
                <c:pt idx="657">
                  <c:v>0.7515405119050339</c:v>
                </c:pt>
                <c:pt idx="658">
                  <c:v>0.75426115154293816</c:v>
                </c:pt>
                <c:pt idx="659">
                  <c:v>0.75244515898472442</c:v>
                </c:pt>
                <c:pt idx="660">
                  <c:v>0.74940008481786557</c:v>
                </c:pt>
                <c:pt idx="661">
                  <c:v>0.75041303005523752</c:v>
                </c:pt>
                <c:pt idx="662">
                  <c:v>0.74900778861819972</c:v>
                </c:pt>
                <c:pt idx="663">
                  <c:v>0.74504536912798669</c:v>
                </c:pt>
                <c:pt idx="664">
                  <c:v>0.74956927290466246</c:v>
                </c:pt>
                <c:pt idx="665">
                  <c:v>0.74951286090985758</c:v>
                </c:pt>
                <c:pt idx="666">
                  <c:v>0.74721698786143709</c:v>
                </c:pt>
                <c:pt idx="667">
                  <c:v>0.74749619681004709</c:v>
                </c:pt>
                <c:pt idx="668">
                  <c:v>0.74749545124761407</c:v>
                </c:pt>
                <c:pt idx="669">
                  <c:v>0.75030032261730939</c:v>
                </c:pt>
                <c:pt idx="670">
                  <c:v>0.75505896849915444</c:v>
                </c:pt>
                <c:pt idx="671">
                  <c:v>0.75734612977987825</c:v>
                </c:pt>
                <c:pt idx="672">
                  <c:v>0.7580926695490352</c:v>
                </c:pt>
                <c:pt idx="673">
                  <c:v>0.75958998120382915</c:v>
                </c:pt>
                <c:pt idx="674">
                  <c:v>0.75866765747257059</c:v>
                </c:pt>
                <c:pt idx="675">
                  <c:v>0.76161456708089348</c:v>
                </c:pt>
                <c:pt idx="676">
                  <c:v>0.75924370663980567</c:v>
                </c:pt>
                <c:pt idx="677">
                  <c:v>0.75369291950609218</c:v>
                </c:pt>
                <c:pt idx="678">
                  <c:v>0.75431859472797402</c:v>
                </c:pt>
                <c:pt idx="679">
                  <c:v>0.75108865217682586</c:v>
                </c:pt>
                <c:pt idx="680">
                  <c:v>0.75357923984363795</c:v>
                </c:pt>
                <c:pt idx="681">
                  <c:v>0.74827937691664337</c:v>
                </c:pt>
                <c:pt idx="682">
                  <c:v>0.74996291907983481</c:v>
                </c:pt>
                <c:pt idx="683">
                  <c:v>0.74827922783102019</c:v>
                </c:pt>
                <c:pt idx="684">
                  <c:v>0.7389347775097026</c:v>
                </c:pt>
                <c:pt idx="685">
                  <c:v>0.73871597866583627</c:v>
                </c:pt>
                <c:pt idx="686">
                  <c:v>0.73904369402896974</c:v>
                </c:pt>
                <c:pt idx="687">
                  <c:v>0.74090581109105802</c:v>
                </c:pt>
                <c:pt idx="688">
                  <c:v>0.74255577449838028</c:v>
                </c:pt>
                <c:pt idx="689">
                  <c:v>0.73964499619620105</c:v>
                </c:pt>
                <c:pt idx="690">
                  <c:v>0.74139974104686068</c:v>
                </c:pt>
                <c:pt idx="691">
                  <c:v>0.74068622147142704</c:v>
                </c:pt>
                <c:pt idx="692">
                  <c:v>0.73817071605615148</c:v>
                </c:pt>
                <c:pt idx="693">
                  <c:v>0.73948068636557274</c:v>
                </c:pt>
                <c:pt idx="694">
                  <c:v>0.73491568991771561</c:v>
                </c:pt>
                <c:pt idx="695">
                  <c:v>0.73372931293061261</c:v>
                </c:pt>
                <c:pt idx="696">
                  <c:v>0.73713731572832752</c:v>
                </c:pt>
                <c:pt idx="697">
                  <c:v>0.73719159193619344</c:v>
                </c:pt>
                <c:pt idx="698">
                  <c:v>0.73713735867211938</c:v>
                </c:pt>
                <c:pt idx="699">
                  <c:v>0.74101527167168013</c:v>
                </c:pt>
                <c:pt idx="700">
                  <c:v>0.73893485286553651</c:v>
                </c:pt>
                <c:pt idx="701">
                  <c:v>0.73702815400737498</c:v>
                </c:pt>
                <c:pt idx="702">
                  <c:v>0.73702795324972481</c:v>
                </c:pt>
                <c:pt idx="703">
                  <c:v>0.73991854538824187</c:v>
                </c:pt>
                <c:pt idx="704">
                  <c:v>0.73806178482682461</c:v>
                </c:pt>
                <c:pt idx="705">
                  <c:v>0.73174273640466958</c:v>
                </c:pt>
                <c:pt idx="706">
                  <c:v>0.73115438364708707</c:v>
                </c:pt>
                <c:pt idx="707">
                  <c:v>0.73147579983233035</c:v>
                </c:pt>
                <c:pt idx="708">
                  <c:v>0.72584750335369097</c:v>
                </c:pt>
                <c:pt idx="709">
                  <c:v>0.72516277228000336</c:v>
                </c:pt>
                <c:pt idx="710">
                  <c:v>0.72374594420345206</c:v>
                </c:pt>
                <c:pt idx="711">
                  <c:v>0.72442791030208287</c:v>
                </c:pt>
                <c:pt idx="712">
                  <c:v>0.72558379337677725</c:v>
                </c:pt>
                <c:pt idx="713">
                  <c:v>0.72759033756776514</c:v>
                </c:pt>
                <c:pt idx="714">
                  <c:v>0.72976680624726986</c:v>
                </c:pt>
                <c:pt idx="715">
                  <c:v>0.73768036644991131</c:v>
                </c:pt>
                <c:pt idx="716">
                  <c:v>0.74128999180554156</c:v>
                </c:pt>
                <c:pt idx="717">
                  <c:v>0.74057650832806277</c:v>
                </c:pt>
                <c:pt idx="718">
                  <c:v>0.74013725058794755</c:v>
                </c:pt>
                <c:pt idx="719">
                  <c:v>0.73942624337455642</c:v>
                </c:pt>
                <c:pt idx="720">
                  <c:v>0.74660290486030412</c:v>
                </c:pt>
                <c:pt idx="721">
                  <c:v>0.74671448152082076</c:v>
                </c:pt>
                <c:pt idx="722">
                  <c:v>0.74382637335093149</c:v>
                </c:pt>
                <c:pt idx="723">
                  <c:v>0.74216966815498386</c:v>
                </c:pt>
                <c:pt idx="724">
                  <c:v>0.74332830427002561</c:v>
                </c:pt>
                <c:pt idx="725">
                  <c:v>0.74057596787416213</c:v>
                </c:pt>
                <c:pt idx="726">
                  <c:v>0.74019282905973915</c:v>
                </c:pt>
                <c:pt idx="727">
                  <c:v>0.73784387803503027</c:v>
                </c:pt>
                <c:pt idx="728">
                  <c:v>0.74487878572662369</c:v>
                </c:pt>
                <c:pt idx="729">
                  <c:v>0.74211468135641068</c:v>
                </c:pt>
                <c:pt idx="730">
                  <c:v>0.73860662695823598</c:v>
                </c:pt>
                <c:pt idx="731">
                  <c:v>0.73898946467650517</c:v>
                </c:pt>
                <c:pt idx="732">
                  <c:v>0.73572721971580268</c:v>
                </c:pt>
                <c:pt idx="733">
                  <c:v>0.73615994992359668</c:v>
                </c:pt>
                <c:pt idx="734">
                  <c:v>0.73421445369426941</c:v>
                </c:pt>
                <c:pt idx="735">
                  <c:v>0.73507790717752253</c:v>
                </c:pt>
                <c:pt idx="736">
                  <c:v>0.73822528500189843</c:v>
                </c:pt>
                <c:pt idx="737">
                  <c:v>0.73583535108958842</c:v>
                </c:pt>
                <c:pt idx="738">
                  <c:v>0.73496948131307938</c:v>
                </c:pt>
                <c:pt idx="739">
                  <c:v>0.73211798521620131</c:v>
                </c:pt>
                <c:pt idx="740">
                  <c:v>0.72955427502312609</c:v>
                </c:pt>
                <c:pt idx="741">
                  <c:v>0.72695546527697996</c:v>
                </c:pt>
                <c:pt idx="742">
                  <c:v>0.72679683965055164</c:v>
                </c:pt>
                <c:pt idx="743">
                  <c:v>0.72484760145898575</c:v>
                </c:pt>
                <c:pt idx="744">
                  <c:v>0.7272199459794938</c:v>
                </c:pt>
                <c:pt idx="745">
                  <c:v>0.72674456619818262</c:v>
                </c:pt>
                <c:pt idx="746">
                  <c:v>0.72595259515510724</c:v>
                </c:pt>
                <c:pt idx="747">
                  <c:v>0.72590012523481517</c:v>
                </c:pt>
                <c:pt idx="748">
                  <c:v>0.73152904575518607</c:v>
                </c:pt>
                <c:pt idx="749">
                  <c:v>0.73329949203220213</c:v>
                </c:pt>
                <c:pt idx="750">
                  <c:v>0.73083376113333143</c:v>
                </c:pt>
                <c:pt idx="751">
                  <c:v>0.73099398882892064</c:v>
                </c:pt>
                <c:pt idx="752">
                  <c:v>0.73147497693998642</c:v>
                </c:pt>
                <c:pt idx="753">
                  <c:v>0.73088761588352413</c:v>
                </c:pt>
                <c:pt idx="754">
                  <c:v>0.72785498721383812</c:v>
                </c:pt>
                <c:pt idx="755">
                  <c:v>0.72774880071603731</c:v>
                </c:pt>
                <c:pt idx="756">
                  <c:v>0.72511058328484923</c:v>
                </c:pt>
                <c:pt idx="757">
                  <c:v>0.73254708472505559</c:v>
                </c:pt>
                <c:pt idx="758">
                  <c:v>0.73654011858068358</c:v>
                </c:pt>
                <c:pt idx="759">
                  <c:v>0.73362221592873611</c:v>
                </c:pt>
                <c:pt idx="760">
                  <c:v>0.73561907111962987</c:v>
                </c:pt>
                <c:pt idx="761">
                  <c:v>0.73432185281824469</c:v>
                </c:pt>
                <c:pt idx="762">
                  <c:v>0.73110114749306276</c:v>
                </c:pt>
                <c:pt idx="763">
                  <c:v>0.73163578293595133</c:v>
                </c:pt>
                <c:pt idx="764">
                  <c:v>0.7333527022189481</c:v>
                </c:pt>
                <c:pt idx="765">
                  <c:v>0.7339987128383989</c:v>
                </c:pt>
                <c:pt idx="766">
                  <c:v>0.73443008632172568</c:v>
                </c:pt>
                <c:pt idx="767">
                  <c:v>0.73877096961566657</c:v>
                </c:pt>
                <c:pt idx="768">
                  <c:v>0.73828004825557481</c:v>
                </c:pt>
                <c:pt idx="769">
                  <c:v>0.73773491459968898</c:v>
                </c:pt>
                <c:pt idx="770">
                  <c:v>0.73828000397646976</c:v>
                </c:pt>
                <c:pt idx="771">
                  <c:v>0.73008720930232551</c:v>
                </c:pt>
                <c:pt idx="772">
                  <c:v>0.7307805259642548</c:v>
                </c:pt>
                <c:pt idx="773">
                  <c:v>0.73094111575062626</c:v>
                </c:pt>
                <c:pt idx="774">
                  <c:v>0.73195687859517466</c:v>
                </c:pt>
                <c:pt idx="775">
                  <c:v>0.732707909962516</c:v>
                </c:pt>
                <c:pt idx="776">
                  <c:v>0.73817065722596609</c:v>
                </c:pt>
                <c:pt idx="777">
                  <c:v>0.74145446955177685</c:v>
                </c:pt>
                <c:pt idx="778">
                  <c:v>0.73986369322348278</c:v>
                </c:pt>
                <c:pt idx="779">
                  <c:v>0.74002807487092115</c:v>
                </c:pt>
                <c:pt idx="780">
                  <c:v>0.73969989038035955</c:v>
                </c:pt>
                <c:pt idx="781">
                  <c:v>0.73583534337478573</c:v>
                </c:pt>
                <c:pt idx="782">
                  <c:v>0.7339446687313349</c:v>
                </c:pt>
                <c:pt idx="783">
                  <c:v>0.73190387441774873</c:v>
                </c:pt>
                <c:pt idx="784">
                  <c:v>0.73346084501542497</c:v>
                </c:pt>
                <c:pt idx="785">
                  <c:v>0.73432256715938327</c:v>
                </c:pt>
                <c:pt idx="786">
                  <c:v>0.73088739365589073</c:v>
                </c:pt>
                <c:pt idx="787">
                  <c:v>0.72923483519148768</c:v>
                </c:pt>
                <c:pt idx="788">
                  <c:v>0.72642761711103676</c:v>
                </c:pt>
                <c:pt idx="789">
                  <c:v>0.72674386005470781</c:v>
                </c:pt>
                <c:pt idx="790">
                  <c:v>0.72886295615352692</c:v>
                </c:pt>
                <c:pt idx="791">
                  <c:v>0.7280667020363446</c:v>
                </c:pt>
                <c:pt idx="792">
                  <c:v>0.72790836522765467</c:v>
                </c:pt>
                <c:pt idx="793">
                  <c:v>0.72785465247671477</c:v>
                </c:pt>
                <c:pt idx="794">
                  <c:v>0.73062020350629675</c:v>
                </c:pt>
                <c:pt idx="795">
                  <c:v>0.7298733089749827</c:v>
                </c:pt>
                <c:pt idx="796">
                  <c:v>0.72526858397577598</c:v>
                </c:pt>
                <c:pt idx="797">
                  <c:v>0.72811991770015738</c:v>
                </c:pt>
                <c:pt idx="798">
                  <c:v>0.72822601021533606</c:v>
                </c:pt>
                <c:pt idx="799">
                  <c:v>0.72843865161097254</c:v>
                </c:pt>
                <c:pt idx="800">
                  <c:v>0.72134495585494451</c:v>
                </c:pt>
                <c:pt idx="801">
                  <c:v>0.72020158720164507</c:v>
                </c:pt>
                <c:pt idx="802">
                  <c:v>0.72108467406643229</c:v>
                </c:pt>
                <c:pt idx="803">
                  <c:v>0.72160524595592601</c:v>
                </c:pt>
                <c:pt idx="804">
                  <c:v>0.71746325495079388</c:v>
                </c:pt>
                <c:pt idx="805">
                  <c:v>0.72191770426035762</c:v>
                </c:pt>
                <c:pt idx="806">
                  <c:v>0.71921708645425031</c:v>
                </c:pt>
                <c:pt idx="807">
                  <c:v>0.71782348691915543</c:v>
                </c:pt>
                <c:pt idx="808">
                  <c:v>0.71833924545201167</c:v>
                </c:pt>
                <c:pt idx="809">
                  <c:v>0.72228225594851758</c:v>
                </c:pt>
                <c:pt idx="810">
                  <c:v>0.72526818823468464</c:v>
                </c:pt>
                <c:pt idx="811">
                  <c:v>0.72437536190550267</c:v>
                </c:pt>
                <c:pt idx="812">
                  <c:v>0.72296145220739161</c:v>
                </c:pt>
                <c:pt idx="813">
                  <c:v>0.72421749538051672</c:v>
                </c:pt>
                <c:pt idx="814">
                  <c:v>0.72521578250470942</c:v>
                </c:pt>
                <c:pt idx="815">
                  <c:v>0.72727264852728701</c:v>
                </c:pt>
                <c:pt idx="816">
                  <c:v>0.72700839367506032</c:v>
                </c:pt>
                <c:pt idx="817">
                  <c:v>0.72579457931591085</c:v>
                </c:pt>
                <c:pt idx="818">
                  <c:v>0.72416516216181115</c:v>
                </c:pt>
                <c:pt idx="819">
                  <c:v>0.72679697935883658</c:v>
                </c:pt>
                <c:pt idx="820">
                  <c:v>0.72918221438799846</c:v>
                </c:pt>
                <c:pt idx="821">
                  <c:v>0.72976689048871657</c:v>
                </c:pt>
                <c:pt idx="822">
                  <c:v>0.72764354350766169</c:v>
                </c:pt>
                <c:pt idx="823">
                  <c:v>0.7250582226691229</c:v>
                </c:pt>
                <c:pt idx="824">
                  <c:v>0.72202166377591182</c:v>
                </c:pt>
                <c:pt idx="825">
                  <c:v>0.71973492275794604</c:v>
                </c:pt>
                <c:pt idx="826">
                  <c:v>0.72165694716835727</c:v>
                </c:pt>
                <c:pt idx="827">
                  <c:v>0.72374650791740713</c:v>
                </c:pt>
                <c:pt idx="828">
                  <c:v>0.72358857423836342</c:v>
                </c:pt>
                <c:pt idx="829">
                  <c:v>0.72249150524834982</c:v>
                </c:pt>
                <c:pt idx="830">
                  <c:v>0.7249528400300923</c:v>
                </c:pt>
                <c:pt idx="831">
                  <c:v>0.7236934488690423</c:v>
                </c:pt>
                <c:pt idx="832">
                  <c:v>0.72337952243658266</c:v>
                </c:pt>
                <c:pt idx="833">
                  <c:v>0.72269979916119753</c:v>
                </c:pt>
                <c:pt idx="834">
                  <c:v>0.72332743687083634</c:v>
                </c:pt>
                <c:pt idx="835">
                  <c:v>0.72139643689528543</c:v>
                </c:pt>
                <c:pt idx="836">
                  <c:v>0.7242699595677895</c:v>
                </c:pt>
                <c:pt idx="837">
                  <c:v>0.72066900406319456</c:v>
                </c:pt>
                <c:pt idx="838">
                  <c:v>0.72035750250019892</c:v>
                </c:pt>
                <c:pt idx="839">
                  <c:v>0.71802950071059979</c:v>
                </c:pt>
                <c:pt idx="840">
                  <c:v>0.71864881050629426</c:v>
                </c:pt>
                <c:pt idx="841">
                  <c:v>0.72233498332746515</c:v>
                </c:pt>
                <c:pt idx="842">
                  <c:v>0.72642768017891601</c:v>
                </c:pt>
                <c:pt idx="843">
                  <c:v>0.7267971946482894</c:v>
                </c:pt>
                <c:pt idx="844">
                  <c:v>0.72891651192137008</c:v>
                </c:pt>
                <c:pt idx="845">
                  <c:v>0.72907530354841588</c:v>
                </c:pt>
                <c:pt idx="846">
                  <c:v>0.72907564509509537</c:v>
                </c:pt>
                <c:pt idx="847">
                  <c:v>0.72960741156828512</c:v>
                </c:pt>
                <c:pt idx="848">
                  <c:v>0.72934127283355754</c:v>
                </c:pt>
                <c:pt idx="849">
                  <c:v>0.72966038440007452</c:v>
                </c:pt>
                <c:pt idx="850">
                  <c:v>0.7313150384838496</c:v>
                </c:pt>
                <c:pt idx="851">
                  <c:v>0.73249339312158468</c:v>
                </c:pt>
                <c:pt idx="852">
                  <c:v>0.73426860461097088</c:v>
                </c:pt>
                <c:pt idx="853">
                  <c:v>0.73227904066051186</c:v>
                </c:pt>
                <c:pt idx="854">
                  <c:v>0.73351442900827635</c:v>
                </c:pt>
                <c:pt idx="855">
                  <c:v>0.7348076901464704</c:v>
                </c:pt>
                <c:pt idx="856">
                  <c:v>0.7350240376301318</c:v>
                </c:pt>
                <c:pt idx="857">
                  <c:v>0.73372935180458088</c:v>
                </c:pt>
                <c:pt idx="858">
                  <c:v>0.73502406788310759</c:v>
                </c:pt>
                <c:pt idx="859">
                  <c:v>0.73459162787640964</c:v>
                </c:pt>
                <c:pt idx="860">
                  <c:v>0.73513209289297177</c:v>
                </c:pt>
                <c:pt idx="861">
                  <c:v>0.73222544553221547</c:v>
                </c:pt>
                <c:pt idx="862">
                  <c:v>0.73286881257132763</c:v>
                </c:pt>
                <c:pt idx="863">
                  <c:v>0.73594336811762906</c:v>
                </c:pt>
                <c:pt idx="864">
                  <c:v>0.73855266497406968</c:v>
                </c:pt>
                <c:pt idx="865">
                  <c:v>0.73828398015999841</c:v>
                </c:pt>
                <c:pt idx="866">
                  <c:v>0.7375716926125645</c:v>
                </c:pt>
                <c:pt idx="867">
                  <c:v>0.73827997432461334</c:v>
                </c:pt>
                <c:pt idx="868">
                  <c:v>0.73746330316158037</c:v>
                </c:pt>
                <c:pt idx="869">
                  <c:v>0.73822537363336027</c:v>
                </c:pt>
                <c:pt idx="870">
                  <c:v>0.73556474843516484</c:v>
                </c:pt>
                <c:pt idx="871">
                  <c:v>0.73389088950672832</c:v>
                </c:pt>
                <c:pt idx="872">
                  <c:v>0.73486156960219273</c:v>
                </c:pt>
                <c:pt idx="873">
                  <c:v>0.73545600138510148</c:v>
                </c:pt>
                <c:pt idx="874">
                  <c:v>0.73480785391652936</c:v>
                </c:pt>
                <c:pt idx="875">
                  <c:v>0.73351399477223933</c:v>
                </c:pt>
                <c:pt idx="876">
                  <c:v>0.73383728729178621</c:v>
                </c:pt>
                <c:pt idx="877">
                  <c:v>0.73281582377037491</c:v>
                </c:pt>
                <c:pt idx="878">
                  <c:v>0.73072698313105988</c:v>
                </c:pt>
                <c:pt idx="879">
                  <c:v>0.73136835740968664</c:v>
                </c:pt>
                <c:pt idx="880">
                  <c:v>0.73260048911912801</c:v>
                </c:pt>
                <c:pt idx="881">
                  <c:v>0.73475420573634853</c:v>
                </c:pt>
                <c:pt idx="882">
                  <c:v>0.7361599319702129</c:v>
                </c:pt>
                <c:pt idx="883">
                  <c:v>0.73496949521401567</c:v>
                </c:pt>
                <c:pt idx="884">
                  <c:v>0.73426802757135123</c:v>
                </c:pt>
                <c:pt idx="885">
                  <c:v>0.73270789333199515</c:v>
                </c:pt>
                <c:pt idx="886">
                  <c:v>0.73529416847398765</c:v>
                </c:pt>
                <c:pt idx="887">
                  <c:v>0.73496971013443391</c:v>
                </c:pt>
                <c:pt idx="888">
                  <c:v>0.73421422522921376</c:v>
                </c:pt>
                <c:pt idx="889">
                  <c:v>0.73740843985989712</c:v>
                </c:pt>
                <c:pt idx="890">
                  <c:v>0.73942585459797783</c:v>
                </c:pt>
                <c:pt idx="891">
                  <c:v>0.73931703788540948</c:v>
                </c:pt>
                <c:pt idx="892">
                  <c:v>0.73833456067060799</c:v>
                </c:pt>
                <c:pt idx="893">
                  <c:v>0.73937163897971858</c:v>
                </c:pt>
                <c:pt idx="894">
                  <c:v>0.74266596192510959</c:v>
                </c:pt>
                <c:pt idx="895">
                  <c:v>0.74294209252244703</c:v>
                </c:pt>
                <c:pt idx="896">
                  <c:v>0.74250067731392733</c:v>
                </c:pt>
                <c:pt idx="897">
                  <c:v>0.74465711783193367</c:v>
                </c:pt>
                <c:pt idx="898">
                  <c:v>0.74438004088491305</c:v>
                </c:pt>
                <c:pt idx="899">
                  <c:v>0.74560133773528281</c:v>
                </c:pt>
                <c:pt idx="900">
                  <c:v>0.74654698734923042</c:v>
                </c:pt>
                <c:pt idx="901">
                  <c:v>0.74699333717523975</c:v>
                </c:pt>
                <c:pt idx="902">
                  <c:v>0.74498994480338887</c:v>
                </c:pt>
                <c:pt idx="903">
                  <c:v>0.74499035750864051</c:v>
                </c:pt>
                <c:pt idx="904">
                  <c:v>0.7479991225273952</c:v>
                </c:pt>
                <c:pt idx="905">
                  <c:v>0.74699299227533311</c:v>
                </c:pt>
                <c:pt idx="906">
                  <c:v>0.74822293111229643</c:v>
                </c:pt>
                <c:pt idx="907">
                  <c:v>0.74610176700536612</c:v>
                </c:pt>
                <c:pt idx="908">
                  <c:v>0.74766349563557011</c:v>
                </c:pt>
                <c:pt idx="909">
                  <c:v>0.74816671141740509</c:v>
                </c:pt>
                <c:pt idx="910">
                  <c:v>0.74833506258529126</c:v>
                </c:pt>
                <c:pt idx="911">
                  <c:v>0.74816721506124606</c:v>
                </c:pt>
                <c:pt idx="912">
                  <c:v>0.74654735074010292</c:v>
                </c:pt>
                <c:pt idx="913">
                  <c:v>0.74861479571855227</c:v>
                </c:pt>
                <c:pt idx="914">
                  <c:v>0.75159677689912363</c:v>
                </c:pt>
                <c:pt idx="915">
                  <c:v>0.75494457865386189</c:v>
                </c:pt>
                <c:pt idx="916">
                  <c:v>0.75267175442655532</c:v>
                </c:pt>
                <c:pt idx="917">
                  <c:v>0.75717411149132785</c:v>
                </c:pt>
                <c:pt idx="918">
                  <c:v>0.75723167964578764</c:v>
                </c:pt>
                <c:pt idx="919">
                  <c:v>0.75959023650790147</c:v>
                </c:pt>
                <c:pt idx="920">
                  <c:v>0.75648667348662668</c:v>
                </c:pt>
                <c:pt idx="921">
                  <c:v>0.75889813138604367</c:v>
                </c:pt>
                <c:pt idx="922">
                  <c:v>0.761730263141145</c:v>
                </c:pt>
                <c:pt idx="923">
                  <c:v>0.76207912750505713</c:v>
                </c:pt>
                <c:pt idx="924">
                  <c:v>0.76178848981306446</c:v>
                </c:pt>
                <c:pt idx="925">
                  <c:v>0.76057195731126614</c:v>
                </c:pt>
                <c:pt idx="926">
                  <c:v>0.77327537289234749</c:v>
                </c:pt>
                <c:pt idx="927">
                  <c:v>0.77273783328310697</c:v>
                </c:pt>
                <c:pt idx="928">
                  <c:v>0.7765785956632878</c:v>
                </c:pt>
                <c:pt idx="929">
                  <c:v>0.7736341435089733</c:v>
                </c:pt>
                <c:pt idx="930">
                  <c:v>0.77477361497464803</c:v>
                </c:pt>
                <c:pt idx="931">
                  <c:v>0.7739937430096242</c:v>
                </c:pt>
                <c:pt idx="932">
                  <c:v>0.7716644781446037</c:v>
                </c:pt>
                <c:pt idx="933">
                  <c:v>0.77273807554290641</c:v>
                </c:pt>
                <c:pt idx="934">
                  <c:v>0.7720815058156516</c:v>
                </c:pt>
                <c:pt idx="935">
                  <c:v>0.77778610759901512</c:v>
                </c:pt>
                <c:pt idx="936">
                  <c:v>0.77411354094656804</c:v>
                </c:pt>
                <c:pt idx="937">
                  <c:v>0.77748387576564759</c:v>
                </c:pt>
                <c:pt idx="938">
                  <c:v>0.77802852744511908</c:v>
                </c:pt>
                <c:pt idx="939">
                  <c:v>0.77778621202690201</c:v>
                </c:pt>
                <c:pt idx="940">
                  <c:v>0.78326968328307889</c:v>
                </c:pt>
                <c:pt idx="941">
                  <c:v>0.78449866462217666</c:v>
                </c:pt>
                <c:pt idx="942">
                  <c:v>0.78901677672164638</c:v>
                </c:pt>
                <c:pt idx="943">
                  <c:v>0.7877113257030447</c:v>
                </c:pt>
                <c:pt idx="944">
                  <c:v>0.7928331476381677</c:v>
                </c:pt>
                <c:pt idx="945">
                  <c:v>0.78982686605342789</c:v>
                </c:pt>
                <c:pt idx="946">
                  <c:v>0.79013926846239946</c:v>
                </c:pt>
                <c:pt idx="947">
                  <c:v>0.79878581627916156</c:v>
                </c:pt>
                <c:pt idx="948">
                  <c:v>0.79226734479036043</c:v>
                </c:pt>
                <c:pt idx="949">
                  <c:v>0.79157743990017193</c:v>
                </c:pt>
                <c:pt idx="950">
                  <c:v>0.78431403711578895</c:v>
                </c:pt>
                <c:pt idx="951">
                  <c:v>0.78733967797868876</c:v>
                </c:pt>
                <c:pt idx="952">
                  <c:v>0.78851932624469856</c:v>
                </c:pt>
                <c:pt idx="953">
                  <c:v>0.78597818732372671</c:v>
                </c:pt>
                <c:pt idx="954">
                  <c:v>0.79101381331100873</c:v>
                </c:pt>
                <c:pt idx="955">
                  <c:v>0.78003139464950744</c:v>
                </c:pt>
                <c:pt idx="956">
                  <c:v>0.78124981694667905</c:v>
                </c:pt>
                <c:pt idx="957">
                  <c:v>0.78376006892455941</c:v>
                </c:pt>
                <c:pt idx="958">
                  <c:v>0.77990935545372453</c:v>
                </c:pt>
                <c:pt idx="959">
                  <c:v>0.78560730315148608</c:v>
                </c:pt>
                <c:pt idx="960">
                  <c:v>0.7912022192962177</c:v>
                </c:pt>
                <c:pt idx="961">
                  <c:v>0.79013939664239763</c:v>
                </c:pt>
                <c:pt idx="962">
                  <c:v>0.7870920874676951</c:v>
                </c:pt>
                <c:pt idx="963">
                  <c:v>0.78709175413422805</c:v>
                </c:pt>
                <c:pt idx="964">
                  <c:v>0.78511408179202868</c:v>
                </c:pt>
                <c:pt idx="965">
                  <c:v>0.79365052758617805</c:v>
                </c:pt>
                <c:pt idx="966">
                  <c:v>0.79573477942510118</c:v>
                </c:pt>
                <c:pt idx="967">
                  <c:v>0.8008966258024498</c:v>
                </c:pt>
                <c:pt idx="968">
                  <c:v>0.79846715824840642</c:v>
                </c:pt>
                <c:pt idx="969">
                  <c:v>0.79713066995746229</c:v>
                </c:pt>
                <c:pt idx="970">
                  <c:v>0.7984672672914237</c:v>
                </c:pt>
                <c:pt idx="971">
                  <c:v>0.80788485397457377</c:v>
                </c:pt>
                <c:pt idx="972">
                  <c:v>0.80128177811200929</c:v>
                </c:pt>
                <c:pt idx="973">
                  <c:v>0.80121794658041279</c:v>
                </c:pt>
                <c:pt idx="974">
                  <c:v>0.80347083439237554</c:v>
                </c:pt>
                <c:pt idx="975">
                  <c:v>0.80437559938012904</c:v>
                </c:pt>
                <c:pt idx="976">
                  <c:v>0.79700351987621243</c:v>
                </c:pt>
                <c:pt idx="977">
                  <c:v>0.8016029944329135</c:v>
                </c:pt>
                <c:pt idx="978">
                  <c:v>0.79833940143724802</c:v>
                </c:pt>
                <c:pt idx="979">
                  <c:v>0.79706643514960696</c:v>
                </c:pt>
                <c:pt idx="980">
                  <c:v>0.79706714325588757</c:v>
                </c:pt>
                <c:pt idx="981">
                  <c:v>0.80645153243228407</c:v>
                </c:pt>
                <c:pt idx="982">
                  <c:v>0.80489351617821991</c:v>
                </c:pt>
                <c:pt idx="983">
                  <c:v>0.80160324299120478</c:v>
                </c:pt>
                <c:pt idx="984">
                  <c:v>0.7996164486503381</c:v>
                </c:pt>
                <c:pt idx="985">
                  <c:v>0.80327723340644464</c:v>
                </c:pt>
                <c:pt idx="986">
                  <c:v>0.8032130045605167</c:v>
                </c:pt>
                <c:pt idx="987">
                  <c:v>0.80224667750706236</c:v>
                </c:pt>
                <c:pt idx="988">
                  <c:v>0.80827651432021319</c:v>
                </c:pt>
                <c:pt idx="989">
                  <c:v>0.81261193209569949</c:v>
                </c:pt>
                <c:pt idx="990">
                  <c:v>0.80788509767687433</c:v>
                </c:pt>
                <c:pt idx="991">
                  <c:v>0.81347085890958581</c:v>
                </c:pt>
                <c:pt idx="992">
                  <c:v>0.81122753446528018</c:v>
                </c:pt>
                <c:pt idx="993">
                  <c:v>0.80690711572649687</c:v>
                </c:pt>
                <c:pt idx="994">
                  <c:v>0.80379430567433752</c:v>
                </c:pt>
                <c:pt idx="995">
                  <c:v>0.80671190681742355</c:v>
                </c:pt>
                <c:pt idx="996">
                  <c:v>0.80321294017673384</c:v>
                </c:pt>
                <c:pt idx="997">
                  <c:v>0.80269668511316239</c:v>
                </c:pt>
                <c:pt idx="998">
                  <c:v>0.80064056340834611</c:v>
                </c:pt>
                <c:pt idx="999">
                  <c:v>0.81011007721469341</c:v>
                </c:pt>
                <c:pt idx="1000">
                  <c:v>0.81406724031739774</c:v>
                </c:pt>
                <c:pt idx="1001">
                  <c:v>0.81666023554399059</c:v>
                </c:pt>
                <c:pt idx="1002">
                  <c:v>0.81759494432642277</c:v>
                </c:pt>
                <c:pt idx="1003">
                  <c:v>0.82088336346900415</c:v>
                </c:pt>
                <c:pt idx="1004">
                  <c:v>0.81833074781159898</c:v>
                </c:pt>
                <c:pt idx="1005">
                  <c:v>0.81873289512823411</c:v>
                </c:pt>
                <c:pt idx="1006">
                  <c:v>0.82000813912927917</c:v>
                </c:pt>
                <c:pt idx="1007">
                  <c:v>0.82406250077448551</c:v>
                </c:pt>
                <c:pt idx="1008">
                  <c:v>0.82230074331401815</c:v>
                </c:pt>
                <c:pt idx="1009">
                  <c:v>0.83766156050590024</c:v>
                </c:pt>
                <c:pt idx="1010">
                  <c:v>0.83605015545233141</c:v>
                </c:pt>
                <c:pt idx="1011">
                  <c:v>0.84595246251871303</c:v>
                </c:pt>
                <c:pt idx="1012">
                  <c:v>0.84652491474421632</c:v>
                </c:pt>
                <c:pt idx="1013">
                  <c:v>0.84238927687663612</c:v>
                </c:pt>
                <c:pt idx="1014">
                  <c:v>0.84573757457859622</c:v>
                </c:pt>
                <c:pt idx="1015">
                  <c:v>0.84781656437621833</c:v>
                </c:pt>
                <c:pt idx="1016">
                  <c:v>0.85005102498999907</c:v>
                </c:pt>
                <c:pt idx="1017">
                  <c:v>0.85962330902762218</c:v>
                </c:pt>
                <c:pt idx="1018">
                  <c:v>0.86505149879679522</c:v>
                </c:pt>
                <c:pt idx="1019">
                  <c:v>0.86370702774097485</c:v>
                </c:pt>
                <c:pt idx="1020">
                  <c:v>0.86393122876805362</c:v>
                </c:pt>
                <c:pt idx="1021">
                  <c:v>0.86266373423908649</c:v>
                </c:pt>
                <c:pt idx="1022">
                  <c:v>0.882612497104584</c:v>
                </c:pt>
                <c:pt idx="1023">
                  <c:v>0.89317650351744238</c:v>
                </c:pt>
                <c:pt idx="1024">
                  <c:v>0.88983839498103545</c:v>
                </c:pt>
                <c:pt idx="1025">
                  <c:v>0.88051391793551237</c:v>
                </c:pt>
                <c:pt idx="1026">
                  <c:v>0.88652455869762603</c:v>
                </c:pt>
                <c:pt idx="1027">
                  <c:v>0.88152317403737279</c:v>
                </c:pt>
                <c:pt idx="1028">
                  <c:v>0.88472086245620929</c:v>
                </c:pt>
                <c:pt idx="1029">
                  <c:v>0.88261233030070441</c:v>
                </c:pt>
                <c:pt idx="1030">
                  <c:v>0.87100432045304776</c:v>
                </c:pt>
                <c:pt idx="1031">
                  <c:v>0.88121279167434907</c:v>
                </c:pt>
                <c:pt idx="1032">
                  <c:v>0.87168796420771666</c:v>
                </c:pt>
                <c:pt idx="1033">
                  <c:v>0.88191205114016702</c:v>
                </c:pt>
                <c:pt idx="1034">
                  <c:v>0.88191208672424048</c:v>
                </c:pt>
                <c:pt idx="1035">
                  <c:v>0.88331427841366983</c:v>
                </c:pt>
                <c:pt idx="1036">
                  <c:v>0.88347063806799342</c:v>
                </c:pt>
                <c:pt idx="1037">
                  <c:v>0.87412559837208281</c:v>
                </c:pt>
                <c:pt idx="1038">
                  <c:v>0.87619420742897447</c:v>
                </c:pt>
                <c:pt idx="1039">
                  <c:v>0.87550309177249541</c:v>
                </c:pt>
                <c:pt idx="1040">
                  <c:v>0.8798943270070898</c:v>
                </c:pt>
                <c:pt idx="1041">
                  <c:v>0.87873487745069556</c:v>
                </c:pt>
                <c:pt idx="1042">
                  <c:v>0.88292429327776867</c:v>
                </c:pt>
                <c:pt idx="1043">
                  <c:v>0.88105766807692409</c:v>
                </c:pt>
                <c:pt idx="1044">
                  <c:v>0.87997184090109115</c:v>
                </c:pt>
                <c:pt idx="1045">
                  <c:v>0.89166287841327163</c:v>
                </c:pt>
                <c:pt idx="1046">
                  <c:v>0.89421404851939423</c:v>
                </c:pt>
                <c:pt idx="1047">
                  <c:v>0.89293682333841295</c:v>
                </c:pt>
                <c:pt idx="1048">
                  <c:v>0.89509516383236609</c:v>
                </c:pt>
                <c:pt idx="1049">
                  <c:v>0.90612532288838032</c:v>
                </c:pt>
                <c:pt idx="1050">
                  <c:v>0.90735826715948498</c:v>
                </c:pt>
                <c:pt idx="1051">
                  <c:v>0.92165857384653493</c:v>
                </c:pt>
                <c:pt idx="1052">
                  <c:v>0.92592598720129171</c:v>
                </c:pt>
                <c:pt idx="1053">
                  <c:v>0.93545337109807281</c:v>
                </c:pt>
                <c:pt idx="1054">
                  <c:v>0.9487665719755809</c:v>
                </c:pt>
                <c:pt idx="1055">
                  <c:v>0.94348515147240641</c:v>
                </c:pt>
                <c:pt idx="1056">
                  <c:v>0.94831656654303442</c:v>
                </c:pt>
                <c:pt idx="1057">
                  <c:v>0.94705911230447537</c:v>
                </c:pt>
                <c:pt idx="1058">
                  <c:v>0.94455448184605073</c:v>
                </c:pt>
                <c:pt idx="1059">
                  <c:v>0.92824645283901963</c:v>
                </c:pt>
                <c:pt idx="1060">
                  <c:v>0.93571609002698608</c:v>
                </c:pt>
                <c:pt idx="1061">
                  <c:v>0.9242146318697575</c:v>
                </c:pt>
                <c:pt idx="1062">
                  <c:v>0.91349227080709383</c:v>
                </c:pt>
                <c:pt idx="1063">
                  <c:v>0.91441081248946499</c:v>
                </c:pt>
                <c:pt idx="1064">
                  <c:v>0.91074699616193477</c:v>
                </c:pt>
                <c:pt idx="1065">
                  <c:v>0.9183579576681945</c:v>
                </c:pt>
                <c:pt idx="1066">
                  <c:v>0.92055582358397259</c:v>
                </c:pt>
                <c:pt idx="1067">
                  <c:v>0.92687037340504908</c:v>
                </c:pt>
                <c:pt idx="1068">
                  <c:v>0.92712757586783701</c:v>
                </c:pt>
                <c:pt idx="1069">
                  <c:v>0.92816078799233914</c:v>
                </c:pt>
                <c:pt idx="1070">
                  <c:v>0.91911761031120531</c:v>
                </c:pt>
                <c:pt idx="1071">
                  <c:v>0.91066382797885159</c:v>
                </c:pt>
                <c:pt idx="1072">
                  <c:v>0.91508082600098151</c:v>
                </c:pt>
                <c:pt idx="1073">
                  <c:v>0.92174427568389683</c:v>
                </c:pt>
                <c:pt idx="1074">
                  <c:v>0.9281601414384969</c:v>
                </c:pt>
                <c:pt idx="1075">
                  <c:v>0.94804719846581653</c:v>
                </c:pt>
                <c:pt idx="1076">
                  <c:v>0.94091042785093015</c:v>
                </c:pt>
                <c:pt idx="1077">
                  <c:v>0.93562884354376297</c:v>
                </c:pt>
                <c:pt idx="1078">
                  <c:v>0.92798820707575447</c:v>
                </c:pt>
                <c:pt idx="1079">
                  <c:v>0.92807456675565481</c:v>
                </c:pt>
                <c:pt idx="1080">
                  <c:v>0.93144572651281843</c:v>
                </c:pt>
                <c:pt idx="1081">
                  <c:v>0.93127237054025747</c:v>
                </c:pt>
                <c:pt idx="1082">
                  <c:v>0.93335828779144736</c:v>
                </c:pt>
                <c:pt idx="1083">
                  <c:v>0.92524034940958322</c:v>
                </c:pt>
                <c:pt idx="1084">
                  <c:v>0.92106509110834833</c:v>
                </c:pt>
                <c:pt idx="1085">
                  <c:v>0.91979401255640514</c:v>
                </c:pt>
                <c:pt idx="1086">
                  <c:v>0.91182639037882285</c:v>
                </c:pt>
                <c:pt idx="1087">
                  <c:v>0.90000898877900759</c:v>
                </c:pt>
                <c:pt idx="1088">
                  <c:v>0.89309638754786069</c:v>
                </c:pt>
                <c:pt idx="1089">
                  <c:v>0.89815003622341483</c:v>
                </c:pt>
                <c:pt idx="1090">
                  <c:v>0.89015448527839358</c:v>
                </c:pt>
                <c:pt idx="1091">
                  <c:v>0.88144592738027228</c:v>
                </c:pt>
                <c:pt idx="1092">
                  <c:v>0.89134525162962264</c:v>
                </c:pt>
                <c:pt idx="1093">
                  <c:v>0.89669976473586777</c:v>
                </c:pt>
                <c:pt idx="1094">
                  <c:v>0.89477418338845105</c:v>
                </c:pt>
                <c:pt idx="1095">
                  <c:v>0.88888852001032492</c:v>
                </c:pt>
                <c:pt idx="1096">
                  <c:v>0.8798942159530454</c:v>
                </c:pt>
                <c:pt idx="1097">
                  <c:v>0.87688522792231105</c:v>
                </c:pt>
                <c:pt idx="1098">
                  <c:v>0.87443183893277021</c:v>
                </c:pt>
                <c:pt idx="1099">
                  <c:v>0.88393891224774912</c:v>
                </c:pt>
                <c:pt idx="1100">
                  <c:v>0.89815002864027904</c:v>
                </c:pt>
                <c:pt idx="1101">
                  <c:v>0.89871518637759196</c:v>
                </c:pt>
                <c:pt idx="1102">
                  <c:v>0.89734382162812176</c:v>
                </c:pt>
                <c:pt idx="1103">
                  <c:v>0.91016697495790377</c:v>
                </c:pt>
                <c:pt idx="1104">
                  <c:v>0.91441085536194888</c:v>
                </c:pt>
                <c:pt idx="1105">
                  <c:v>0.91827371849615702</c:v>
                </c:pt>
                <c:pt idx="1106">
                  <c:v>0.91617023071965764</c:v>
                </c:pt>
                <c:pt idx="1107">
                  <c:v>0.91274149079821776</c:v>
                </c:pt>
                <c:pt idx="1108">
                  <c:v>0.91207625889020993</c:v>
                </c:pt>
                <c:pt idx="1109">
                  <c:v>0.91466228085082402</c:v>
                </c:pt>
                <c:pt idx="1110">
                  <c:v>0.89573654139725156</c:v>
                </c:pt>
                <c:pt idx="1111">
                  <c:v>0.88746857930851697</c:v>
                </c:pt>
                <c:pt idx="1112">
                  <c:v>0.89118617027016478</c:v>
                </c:pt>
                <c:pt idx="1113">
                  <c:v>0.89968489880643487</c:v>
                </c:pt>
                <c:pt idx="1114">
                  <c:v>0.88308054900413857</c:v>
                </c:pt>
                <c:pt idx="1115">
                  <c:v>0.88511253803527956</c:v>
                </c:pt>
                <c:pt idx="1116">
                  <c:v>0.88472073547005858</c:v>
                </c:pt>
                <c:pt idx="1117">
                  <c:v>0.89007573802888651</c:v>
                </c:pt>
                <c:pt idx="1118">
                  <c:v>0.89213986130144096</c:v>
                </c:pt>
                <c:pt idx="1119">
                  <c:v>0.88668235747469892</c:v>
                </c:pt>
                <c:pt idx="1120">
                  <c:v>0.88794213885513562</c:v>
                </c:pt>
                <c:pt idx="1121">
                  <c:v>0.87997216755529795</c:v>
                </c:pt>
                <c:pt idx="1122">
                  <c:v>0.8807467797135845</c:v>
                </c:pt>
                <c:pt idx="1123">
                  <c:v>0.87734684009597586</c:v>
                </c:pt>
                <c:pt idx="1124">
                  <c:v>0.88707546333611953</c:v>
                </c:pt>
                <c:pt idx="1125">
                  <c:v>0.89493505329513645</c:v>
                </c:pt>
                <c:pt idx="1126">
                  <c:v>0.89301679016323476</c:v>
                </c:pt>
                <c:pt idx="1127">
                  <c:v>0.89373483507455687</c:v>
                </c:pt>
                <c:pt idx="1128">
                  <c:v>0.90678274631321887</c:v>
                </c:pt>
                <c:pt idx="1129">
                  <c:v>0.89325579042852565</c:v>
                </c:pt>
                <c:pt idx="1130">
                  <c:v>0.89766601600640861</c:v>
                </c:pt>
                <c:pt idx="1131">
                  <c:v>0.90342392917510916</c:v>
                </c:pt>
                <c:pt idx="1132">
                  <c:v>0.90114423937527655</c:v>
                </c:pt>
                <c:pt idx="1133">
                  <c:v>0.90645376457124593</c:v>
                </c:pt>
                <c:pt idx="1134">
                  <c:v>0.90628978228636747</c:v>
                </c:pt>
                <c:pt idx="1135">
                  <c:v>0.90801812286973149</c:v>
                </c:pt>
                <c:pt idx="1136">
                  <c:v>0.90277140482128015</c:v>
                </c:pt>
                <c:pt idx="1137">
                  <c:v>0.90057672716688497</c:v>
                </c:pt>
                <c:pt idx="1138">
                  <c:v>0.89790806534935319</c:v>
                </c:pt>
                <c:pt idx="1139">
                  <c:v>0.90925612943652367</c:v>
                </c:pt>
                <c:pt idx="1140">
                  <c:v>0.90867792361070077</c:v>
                </c:pt>
                <c:pt idx="1141">
                  <c:v>0.91482943991954246</c:v>
                </c:pt>
                <c:pt idx="1142">
                  <c:v>0.91785250271957841</c:v>
                </c:pt>
                <c:pt idx="1143">
                  <c:v>0.92336090273130145</c:v>
                </c:pt>
                <c:pt idx="1144">
                  <c:v>0.92447064523137457</c:v>
                </c:pt>
                <c:pt idx="1145">
                  <c:v>0.91365889595065375</c:v>
                </c:pt>
                <c:pt idx="1146">
                  <c:v>0.91349202715470768</c:v>
                </c:pt>
                <c:pt idx="1147">
                  <c:v>0.91132783794478223</c:v>
                </c:pt>
                <c:pt idx="1148">
                  <c:v>0.90810010149128173</c:v>
                </c:pt>
                <c:pt idx="1149">
                  <c:v>0.90236399152154934</c:v>
                </c:pt>
                <c:pt idx="1150">
                  <c:v>0.90432275650276683</c:v>
                </c:pt>
                <c:pt idx="1151">
                  <c:v>0.91099610997856617</c:v>
                </c:pt>
                <c:pt idx="1152">
                  <c:v>0.91349266128730222</c:v>
                </c:pt>
                <c:pt idx="1153">
                  <c:v>0.91091236371716255</c:v>
                </c:pt>
                <c:pt idx="1154">
                  <c:v>0.91365936704837247</c:v>
                </c:pt>
                <c:pt idx="1155">
                  <c:v>0.91996298943518107</c:v>
                </c:pt>
                <c:pt idx="1156">
                  <c:v>0.9160868194196341</c:v>
                </c:pt>
                <c:pt idx="1157">
                  <c:v>0.91516451182565095</c:v>
                </c:pt>
                <c:pt idx="1158">
                  <c:v>0.91107873417258356</c:v>
                </c:pt>
                <c:pt idx="1159">
                  <c:v>0.91099545726180586</c:v>
                </c:pt>
                <c:pt idx="1160">
                  <c:v>0.90285268255013051</c:v>
                </c:pt>
                <c:pt idx="1161">
                  <c:v>0.89766602486375557</c:v>
                </c:pt>
                <c:pt idx="1162">
                  <c:v>0.89621780512786353</c:v>
                </c:pt>
                <c:pt idx="1163">
                  <c:v>0.90163206515264738</c:v>
                </c:pt>
                <c:pt idx="1164">
                  <c:v>0.90440481258075189</c:v>
                </c:pt>
                <c:pt idx="1165">
                  <c:v>0.90505901475723005</c:v>
                </c:pt>
                <c:pt idx="1166">
                  <c:v>0.89798871039078854</c:v>
                </c:pt>
                <c:pt idx="1167">
                  <c:v>0.88558295437704926</c:v>
                </c:pt>
                <c:pt idx="1168">
                  <c:v>0.87290501747846083</c:v>
                </c:pt>
                <c:pt idx="1169">
                  <c:v>0.86640115978184429</c:v>
                </c:pt>
                <c:pt idx="1170">
                  <c:v>0.87092836577372656</c:v>
                </c:pt>
                <c:pt idx="1171">
                  <c:v>0.88105750605678079</c:v>
                </c:pt>
                <c:pt idx="1172">
                  <c:v>0.88770510260635171</c:v>
                </c:pt>
                <c:pt idx="1173">
                  <c:v>0.88865228700215537</c:v>
                </c:pt>
                <c:pt idx="1174">
                  <c:v>0.88699682808907943</c:v>
                </c:pt>
                <c:pt idx="1175">
                  <c:v>0.88652482859061932</c:v>
                </c:pt>
                <c:pt idx="1176">
                  <c:v>0.89126570375760461</c:v>
                </c:pt>
                <c:pt idx="1177">
                  <c:v>0.89863436778733674</c:v>
                </c:pt>
                <c:pt idx="1178">
                  <c:v>0.89742416693214933</c:v>
                </c:pt>
                <c:pt idx="1179">
                  <c:v>0.89126519248807545</c:v>
                </c:pt>
                <c:pt idx="1180">
                  <c:v>0.89533540715092885</c:v>
                </c:pt>
                <c:pt idx="1181">
                  <c:v>0.8914246391819407</c:v>
                </c:pt>
                <c:pt idx="1182">
                  <c:v>0.88550433691288888</c:v>
                </c:pt>
                <c:pt idx="1183">
                  <c:v>0.88144536584515432</c:v>
                </c:pt>
                <c:pt idx="1184">
                  <c:v>0.88362613564905934</c:v>
                </c:pt>
                <c:pt idx="1185">
                  <c:v>0.88526880746222392</c:v>
                </c:pt>
                <c:pt idx="1186">
                  <c:v>0.88558255694292276</c:v>
                </c:pt>
                <c:pt idx="1187">
                  <c:v>0.8768087303297587</c:v>
                </c:pt>
                <c:pt idx="1188">
                  <c:v>0.88362644122595035</c:v>
                </c:pt>
                <c:pt idx="1189">
                  <c:v>0.892697879739483</c:v>
                </c:pt>
                <c:pt idx="1190">
                  <c:v>0.898311125916056</c:v>
                </c:pt>
                <c:pt idx="1191">
                  <c:v>0.89333558801332158</c:v>
                </c:pt>
                <c:pt idx="1192">
                  <c:v>0.8954957912065209</c:v>
                </c:pt>
                <c:pt idx="1193">
                  <c:v>0.89461474551048059</c:v>
                </c:pt>
                <c:pt idx="1194">
                  <c:v>0.88738980810504997</c:v>
                </c:pt>
                <c:pt idx="1195">
                  <c:v>0.88928434535207368</c:v>
                </c:pt>
                <c:pt idx="1196">
                  <c:v>0.89694126609431302</c:v>
                </c:pt>
                <c:pt idx="1197">
                  <c:v>0.89469420141571476</c:v>
                </c:pt>
                <c:pt idx="1198">
                  <c:v>0.889996312911982</c:v>
                </c:pt>
                <c:pt idx="1199">
                  <c:v>0.894134631654668</c:v>
                </c:pt>
                <c:pt idx="1200">
                  <c:v>0.88754771381532394</c:v>
                </c:pt>
                <c:pt idx="1201">
                  <c:v>0.88817823055782741</c:v>
                </c:pt>
                <c:pt idx="1202">
                  <c:v>0.88605313818521558</c:v>
                </c:pt>
                <c:pt idx="1203">
                  <c:v>0.87888874450652898</c:v>
                </c:pt>
                <c:pt idx="1204">
                  <c:v>0.8797392737650479</c:v>
                </c:pt>
                <c:pt idx="1205">
                  <c:v>0.87796302455443664</c:v>
                </c:pt>
                <c:pt idx="1206">
                  <c:v>0.87100388812011431</c:v>
                </c:pt>
                <c:pt idx="1207">
                  <c:v>0.878348681369435</c:v>
                </c:pt>
                <c:pt idx="1208">
                  <c:v>0.87981697034062556</c:v>
                </c:pt>
                <c:pt idx="1209">
                  <c:v>0.88253471660543548</c:v>
                </c:pt>
                <c:pt idx="1210">
                  <c:v>0.87997207372603048</c:v>
                </c:pt>
                <c:pt idx="1211">
                  <c:v>0.88199013089323919</c:v>
                </c:pt>
                <c:pt idx="1212">
                  <c:v>0.90000882725723796</c:v>
                </c:pt>
                <c:pt idx="1213">
                  <c:v>0.90612540202295699</c:v>
                </c:pt>
                <c:pt idx="1214">
                  <c:v>0.90375089170354028</c:v>
                </c:pt>
                <c:pt idx="1215">
                  <c:v>0.90628930660961271</c:v>
                </c:pt>
                <c:pt idx="1216">
                  <c:v>0.91466183382458388</c:v>
                </c:pt>
                <c:pt idx="1217">
                  <c:v>0.91041531757874672</c:v>
                </c:pt>
                <c:pt idx="1218">
                  <c:v>0.90612504151444717</c:v>
                </c:pt>
                <c:pt idx="1219">
                  <c:v>0.90760611772407107</c:v>
                </c:pt>
                <c:pt idx="1220">
                  <c:v>0.91307523618418207</c:v>
                </c:pt>
                <c:pt idx="1221">
                  <c:v>0.91987844106817651</c:v>
                </c:pt>
                <c:pt idx="1222">
                  <c:v>0.91894835148064824</c:v>
                </c:pt>
                <c:pt idx="1223">
                  <c:v>0.92902260996362862</c:v>
                </c:pt>
                <c:pt idx="1224">
                  <c:v>0.93049237367262772</c:v>
                </c:pt>
                <c:pt idx="1225">
                  <c:v>0.9297138232303318</c:v>
                </c:pt>
                <c:pt idx="1226">
                  <c:v>0.92772990244929709</c:v>
                </c:pt>
                <c:pt idx="1227">
                  <c:v>0.93240100787453883</c:v>
                </c:pt>
                <c:pt idx="1228">
                  <c:v>0.93764629464426608</c:v>
                </c:pt>
                <c:pt idx="1229">
                  <c:v>0.93914339142395886</c:v>
                </c:pt>
                <c:pt idx="1230">
                  <c:v>0.93405602816390754</c:v>
                </c:pt>
                <c:pt idx="1231">
                  <c:v>0.93231419880497934</c:v>
                </c:pt>
                <c:pt idx="1232">
                  <c:v>0.94197451068131732</c:v>
                </c:pt>
                <c:pt idx="1233">
                  <c:v>0.94038029930350242</c:v>
                </c:pt>
                <c:pt idx="1234">
                  <c:v>0.93764665029640115</c:v>
                </c:pt>
                <c:pt idx="1235">
                  <c:v>0.94161987660144275</c:v>
                </c:pt>
                <c:pt idx="1236">
                  <c:v>0.94153121945420448</c:v>
                </c:pt>
                <c:pt idx="1237">
                  <c:v>0.944732930955134</c:v>
                </c:pt>
                <c:pt idx="1238">
                  <c:v>0.94491134713752445</c:v>
                </c:pt>
                <c:pt idx="1239">
                  <c:v>0.94232941601046083</c:v>
                </c:pt>
                <c:pt idx="1240">
                  <c:v>0.94428668230474155</c:v>
                </c:pt>
                <c:pt idx="1241">
                  <c:v>0.91441096251617104</c:v>
                </c:pt>
                <c:pt idx="1242">
                  <c:v>0.92038632920527208</c:v>
                </c:pt>
                <c:pt idx="1243">
                  <c:v>0.92081018743043908</c:v>
                </c:pt>
                <c:pt idx="1244">
                  <c:v>0.91650592223526428</c:v>
                </c:pt>
                <c:pt idx="1245">
                  <c:v>0.90876085395793404</c:v>
                </c:pt>
                <c:pt idx="1246">
                  <c:v>0.91407646362880879</c:v>
                </c:pt>
                <c:pt idx="1247">
                  <c:v>0.91190987177157556</c:v>
                </c:pt>
                <c:pt idx="1248">
                  <c:v>0.90678311180302984</c:v>
                </c:pt>
                <c:pt idx="1249">
                  <c:v>0.91374235647510926</c:v>
                </c:pt>
                <c:pt idx="1250">
                  <c:v>0.92089499055943047</c:v>
                </c:pt>
                <c:pt idx="1251">
                  <c:v>0.92174400158554537</c:v>
                </c:pt>
                <c:pt idx="1252">
                  <c:v>0.91903322468288373</c:v>
                </c:pt>
                <c:pt idx="1253">
                  <c:v>0.91658995189984127</c:v>
                </c:pt>
                <c:pt idx="1254">
                  <c:v>0.91407658443119677</c:v>
                </c:pt>
                <c:pt idx="1255">
                  <c:v>0.91424402603356225</c:v>
                </c:pt>
                <c:pt idx="1256">
                  <c:v>0.91174357825015784</c:v>
                </c:pt>
                <c:pt idx="1257">
                  <c:v>0.91141064774683345</c:v>
                </c:pt>
                <c:pt idx="1258">
                  <c:v>0.91107873041670839</c:v>
                </c:pt>
                <c:pt idx="1259">
                  <c:v>0.91441084016199281</c:v>
                </c:pt>
                <c:pt idx="1260">
                  <c:v>0.91466223121517509</c:v>
                </c:pt>
                <c:pt idx="1261">
                  <c:v>0.91785260195285334</c:v>
                </c:pt>
                <c:pt idx="1262">
                  <c:v>0.92310502612260015</c:v>
                </c:pt>
                <c:pt idx="1263">
                  <c:v>0.93049185001437718</c:v>
                </c:pt>
                <c:pt idx="1264">
                  <c:v>0.91903312952287353</c:v>
                </c:pt>
                <c:pt idx="1265">
                  <c:v>0.91566744964847768</c:v>
                </c:pt>
                <c:pt idx="1266">
                  <c:v>0.9190333686765928</c:v>
                </c:pt>
                <c:pt idx="1267">
                  <c:v>0.92293470658251553</c:v>
                </c:pt>
                <c:pt idx="1268">
                  <c:v>0.91920239223455946</c:v>
                </c:pt>
                <c:pt idx="1269">
                  <c:v>0.918189101779601</c:v>
                </c:pt>
                <c:pt idx="1270">
                  <c:v>0.91759949261433071</c:v>
                </c:pt>
                <c:pt idx="1271">
                  <c:v>0.91877996259480454</c:v>
                </c:pt>
                <c:pt idx="1272">
                  <c:v>0.91324226935896446</c:v>
                </c:pt>
                <c:pt idx="1273">
                  <c:v>0.91759987554499967</c:v>
                </c:pt>
                <c:pt idx="1274">
                  <c:v>0.92284971346343192</c:v>
                </c:pt>
                <c:pt idx="1275">
                  <c:v>0.92429954923056634</c:v>
                </c:pt>
                <c:pt idx="1276">
                  <c:v>0.9214890512135735</c:v>
                </c:pt>
                <c:pt idx="1277">
                  <c:v>0.92072522145143421</c:v>
                </c:pt>
                <c:pt idx="1278">
                  <c:v>0.91903305121193191</c:v>
                </c:pt>
                <c:pt idx="1279">
                  <c:v>0.91633812987581997</c:v>
                </c:pt>
                <c:pt idx="1280">
                  <c:v>0.92165914361690437</c:v>
                </c:pt>
                <c:pt idx="1281">
                  <c:v>0.9164222873900294</c:v>
                </c:pt>
                <c:pt idx="1282">
                  <c:v>0.91508060118656964</c:v>
                </c:pt>
                <c:pt idx="1283">
                  <c:v>0.902120185713983</c:v>
                </c:pt>
                <c:pt idx="1284">
                  <c:v>0.89317630662475789</c:v>
                </c:pt>
                <c:pt idx="1285">
                  <c:v>0.89790747819268835</c:v>
                </c:pt>
                <c:pt idx="1286">
                  <c:v>0.89222023391535576</c:v>
                </c:pt>
                <c:pt idx="1287">
                  <c:v>0.88558269779964849</c:v>
                </c:pt>
                <c:pt idx="1288">
                  <c:v>0.88558253558685496</c:v>
                </c:pt>
                <c:pt idx="1289">
                  <c:v>0.8844076130313735</c:v>
                </c:pt>
                <c:pt idx="1290">
                  <c:v>0.8844076130313735</c:v>
                </c:pt>
                <c:pt idx="1291">
                  <c:v>0.8844076130313735</c:v>
                </c:pt>
                <c:pt idx="1292">
                  <c:v>0.89533534462752384</c:v>
                </c:pt>
                <c:pt idx="1293">
                  <c:v>0.8975045594637191</c:v>
                </c:pt>
                <c:pt idx="1294">
                  <c:v>0.898715218250009</c:v>
                </c:pt>
                <c:pt idx="1295">
                  <c:v>0.89968479162216586</c:v>
                </c:pt>
                <c:pt idx="1296">
                  <c:v>0.90563314227850733</c:v>
                </c:pt>
                <c:pt idx="1297">
                  <c:v>0.90760599089920224</c:v>
                </c:pt>
                <c:pt idx="1298">
                  <c:v>0.90620717234032389</c:v>
                </c:pt>
                <c:pt idx="1299">
                  <c:v>0.9039139158932733</c:v>
                </c:pt>
                <c:pt idx="1300">
                  <c:v>0.91357598841785137</c:v>
                </c:pt>
                <c:pt idx="1301">
                  <c:v>0.91861132457224004</c:v>
                </c:pt>
                <c:pt idx="1302">
                  <c:v>0.92072580141856608</c:v>
                </c:pt>
                <c:pt idx="1303">
                  <c:v>0.92055629473929856</c:v>
                </c:pt>
                <c:pt idx="1304">
                  <c:v>0.91491302169552968</c:v>
                </c:pt>
                <c:pt idx="1305">
                  <c:v>0.90942167860445022</c:v>
                </c:pt>
                <c:pt idx="1306">
                  <c:v>0.90727619936528614</c:v>
                </c:pt>
                <c:pt idx="1307">
                  <c:v>0.91091263276044399</c:v>
                </c:pt>
                <c:pt idx="1308">
                  <c:v>0.91058095758249558</c:v>
                </c:pt>
                <c:pt idx="1309">
                  <c:v>0.8946942921740062</c:v>
                </c:pt>
                <c:pt idx="1310">
                  <c:v>0.89589701615909501</c:v>
                </c:pt>
                <c:pt idx="1311">
                  <c:v>0.90017133585231068</c:v>
                </c:pt>
                <c:pt idx="1312">
                  <c:v>0.90106354215805118</c:v>
                </c:pt>
                <c:pt idx="1313">
                  <c:v>0.89102736922797088</c:v>
                </c:pt>
                <c:pt idx="1314">
                  <c:v>0.88401714446455237</c:v>
                </c:pt>
                <c:pt idx="1315">
                  <c:v>0.88770567602690331</c:v>
                </c:pt>
                <c:pt idx="1316">
                  <c:v>0.88857332690629109</c:v>
                </c:pt>
                <c:pt idx="1317">
                  <c:v>0.89229967850893266</c:v>
                </c:pt>
                <c:pt idx="1318">
                  <c:v>0.89477460650099094</c:v>
                </c:pt>
                <c:pt idx="1319">
                  <c:v>0.89509496335111749</c:v>
                </c:pt>
                <c:pt idx="1320">
                  <c:v>0.89589645308691701</c:v>
                </c:pt>
                <c:pt idx="1321">
                  <c:v>0.8936547167502753</c:v>
                </c:pt>
                <c:pt idx="1322">
                  <c:v>0.88479904869337866</c:v>
                </c:pt>
                <c:pt idx="1323">
                  <c:v>0.88346993479737568</c:v>
                </c:pt>
                <c:pt idx="1324">
                  <c:v>0.87888885631549296</c:v>
                </c:pt>
                <c:pt idx="1325">
                  <c:v>0.87842566856068782</c:v>
                </c:pt>
                <c:pt idx="1326">
                  <c:v>0.87804028962088565</c:v>
                </c:pt>
                <c:pt idx="1327">
                  <c:v>0.87919848339686479</c:v>
                </c:pt>
                <c:pt idx="1328">
                  <c:v>0.87634700054699288</c:v>
                </c:pt>
                <c:pt idx="1329">
                  <c:v>0.87989477884826806</c:v>
                </c:pt>
                <c:pt idx="1330">
                  <c:v>0.87588662015143937</c:v>
                </c:pt>
                <c:pt idx="1331">
                  <c:v>0.87634768420589837</c:v>
                </c:pt>
                <c:pt idx="1332">
                  <c:v>0.87989425224486073</c:v>
                </c:pt>
                <c:pt idx="1333">
                  <c:v>0.88770497536473048</c:v>
                </c:pt>
                <c:pt idx="1334">
                  <c:v>0.88778433943086954</c:v>
                </c:pt>
                <c:pt idx="1335">
                  <c:v>0.8859747169074581</c:v>
                </c:pt>
                <c:pt idx="1336">
                  <c:v>0.88308041105566559</c:v>
                </c:pt>
                <c:pt idx="1337">
                  <c:v>0.88012666549504326</c:v>
                </c:pt>
                <c:pt idx="1338">
                  <c:v>0.88534715123736119</c:v>
                </c:pt>
                <c:pt idx="1339">
                  <c:v>0.8851126588264403</c:v>
                </c:pt>
                <c:pt idx="1340">
                  <c:v>0.88944259574156481</c:v>
                </c:pt>
                <c:pt idx="1341">
                  <c:v>0.88817795392392418</c:v>
                </c:pt>
                <c:pt idx="1342">
                  <c:v>0.88472124896110027</c:v>
                </c:pt>
                <c:pt idx="1343">
                  <c:v>0.8819900293020756</c:v>
                </c:pt>
                <c:pt idx="1344">
                  <c:v>0.87047392958970149</c:v>
                </c:pt>
                <c:pt idx="1345">
                  <c:v>0.87047373169139608</c:v>
                </c:pt>
                <c:pt idx="1346">
                  <c:v>0.8768851463252979</c:v>
                </c:pt>
                <c:pt idx="1347">
                  <c:v>0.87627089801305524</c:v>
                </c:pt>
                <c:pt idx="1348">
                  <c:v>0.87888945506522509</c:v>
                </c:pt>
                <c:pt idx="1349">
                  <c:v>0.87881169507579615</c:v>
                </c:pt>
                <c:pt idx="1350">
                  <c:v>0.87535026775843294</c:v>
                </c:pt>
                <c:pt idx="1351">
                  <c:v>0.87904358107860336</c:v>
                </c:pt>
                <c:pt idx="1352">
                  <c:v>0.88401701808579147</c:v>
                </c:pt>
                <c:pt idx="1353">
                  <c:v>0.88362680477599076</c:v>
                </c:pt>
                <c:pt idx="1354">
                  <c:v>0.88613204631756448</c:v>
                </c:pt>
                <c:pt idx="1355">
                  <c:v>0.89150379003993807</c:v>
                </c:pt>
                <c:pt idx="1356">
                  <c:v>0.89261800224013099</c:v>
                </c:pt>
                <c:pt idx="1357">
                  <c:v>0.89070989680381307</c:v>
                </c:pt>
                <c:pt idx="1358">
                  <c:v>0.89190160061906887</c:v>
                </c:pt>
                <c:pt idx="1359">
                  <c:v>0.8962986346776104</c:v>
                </c:pt>
                <c:pt idx="1360">
                  <c:v>0.89405418850146445</c:v>
                </c:pt>
                <c:pt idx="1361">
                  <c:v>0.89389482530916087</c:v>
                </c:pt>
                <c:pt idx="1362">
                  <c:v>0.90033314442447243</c:v>
                </c:pt>
                <c:pt idx="1363">
                  <c:v>0.89806947925086211</c:v>
                </c:pt>
                <c:pt idx="1364">
                  <c:v>0.89911898679822078</c:v>
                </c:pt>
                <c:pt idx="1365">
                  <c:v>0.89214039754049057</c:v>
                </c:pt>
                <c:pt idx="1366">
                  <c:v>0.89629832993135672</c:v>
                </c:pt>
                <c:pt idx="1367">
                  <c:v>0.88152327335853464</c:v>
                </c:pt>
                <c:pt idx="1368">
                  <c:v>0.88074690862100136</c:v>
                </c:pt>
                <c:pt idx="1369">
                  <c:v>0.87919821515834962</c:v>
                </c:pt>
                <c:pt idx="1370">
                  <c:v>0.87673121554681588</c:v>
                </c:pt>
                <c:pt idx="1371">
                  <c:v>0.88511206395831599</c:v>
                </c:pt>
                <c:pt idx="1372">
                  <c:v>0.88881028046709631</c:v>
                </c:pt>
                <c:pt idx="1373">
                  <c:v>0.88589619926887198</c:v>
                </c:pt>
                <c:pt idx="1374">
                  <c:v>0.89206103529869374</c:v>
                </c:pt>
                <c:pt idx="1375">
                  <c:v>0.88605346104375549</c:v>
                </c:pt>
                <c:pt idx="1376">
                  <c:v>0.8891261438062269</c:v>
                </c:pt>
                <c:pt idx="1377">
                  <c:v>0.87896609414154103</c:v>
                </c:pt>
                <c:pt idx="1378">
                  <c:v>0.88198943607723956</c:v>
                </c:pt>
                <c:pt idx="1379">
                  <c:v>0.88786267723062084</c:v>
                </c:pt>
                <c:pt idx="1380">
                  <c:v>0.8817560546428026</c:v>
                </c:pt>
                <c:pt idx="1381">
                  <c:v>0.91232541625837216</c:v>
                </c:pt>
                <c:pt idx="1382">
                  <c:v>0.90686477385398179</c:v>
                </c:pt>
                <c:pt idx="1383">
                  <c:v>0.90391392957624739</c:v>
                </c:pt>
                <c:pt idx="1384">
                  <c:v>0.90375085485822515</c:v>
                </c:pt>
                <c:pt idx="1385">
                  <c:v>0.90073837395538947</c:v>
                </c:pt>
                <c:pt idx="1386">
                  <c:v>0.90098245340808814</c:v>
                </c:pt>
                <c:pt idx="1387">
                  <c:v>0.89782747722956546</c:v>
                </c:pt>
                <c:pt idx="1388">
                  <c:v>0.89863417420770419</c:v>
                </c:pt>
                <c:pt idx="1389">
                  <c:v>0.90465023309144366</c:v>
                </c:pt>
                <c:pt idx="1390">
                  <c:v>0.90098184827836425</c:v>
                </c:pt>
                <c:pt idx="1391">
                  <c:v>0.90236388646673593</c:v>
                </c:pt>
                <c:pt idx="1392">
                  <c:v>0.90522353330338934</c:v>
                </c:pt>
                <c:pt idx="1393">
                  <c:v>0.90285261451135512</c:v>
                </c:pt>
                <c:pt idx="1394">
                  <c:v>0.90366899580171922</c:v>
                </c:pt>
                <c:pt idx="1395">
                  <c:v>0.90009025717212021</c:v>
                </c:pt>
                <c:pt idx="1396">
                  <c:v>0.89855371029435149</c:v>
                </c:pt>
                <c:pt idx="1397">
                  <c:v>0.9036685004165893</c:v>
                </c:pt>
                <c:pt idx="1398">
                  <c:v>0.90277164454373071</c:v>
                </c:pt>
                <c:pt idx="1399">
                  <c:v>0.90760557803512765</c:v>
                </c:pt>
                <c:pt idx="1400">
                  <c:v>0.90645384395217166</c:v>
                </c:pt>
                <c:pt idx="1401">
                  <c:v>0.90637190525618627</c:v>
                </c:pt>
                <c:pt idx="1402">
                  <c:v>0.91074672979826599</c:v>
                </c:pt>
                <c:pt idx="1403">
                  <c:v>0.90892565960063076</c:v>
                </c:pt>
                <c:pt idx="1404">
                  <c:v>0.90925647499361706</c:v>
                </c:pt>
                <c:pt idx="1405">
                  <c:v>0.90342379721396104</c:v>
                </c:pt>
                <c:pt idx="1406">
                  <c:v>0.90228264864150076</c:v>
                </c:pt>
                <c:pt idx="1407">
                  <c:v>0.89493427154238936</c:v>
                </c:pt>
                <c:pt idx="1408">
                  <c:v>0.8945340504698911</c:v>
                </c:pt>
                <c:pt idx="1409">
                  <c:v>0.89182199695894571</c:v>
                </c:pt>
                <c:pt idx="1410">
                  <c:v>0.8971020545529006</c:v>
                </c:pt>
                <c:pt idx="1411">
                  <c:v>0.8976660740471587</c:v>
                </c:pt>
                <c:pt idx="1412">
                  <c:v>0.90073897419674065</c:v>
                </c:pt>
                <c:pt idx="1413">
                  <c:v>0.90220150043679603</c:v>
                </c:pt>
                <c:pt idx="1414">
                  <c:v>0.89653950191213516</c:v>
                </c:pt>
                <c:pt idx="1415">
                  <c:v>0.89525540043966023</c:v>
                </c:pt>
                <c:pt idx="1416">
                  <c:v>0.89766631716970713</c:v>
                </c:pt>
                <c:pt idx="1417">
                  <c:v>0.89581623017791601</c:v>
                </c:pt>
                <c:pt idx="1418">
                  <c:v>0.89285728784632257</c:v>
                </c:pt>
                <c:pt idx="1419">
                  <c:v>0.8877836978002136</c:v>
                </c:pt>
                <c:pt idx="1420">
                  <c:v>0.88448587335052542</c:v>
                </c:pt>
                <c:pt idx="1421">
                  <c:v>0.8820676157016254</c:v>
                </c:pt>
                <c:pt idx="1422">
                  <c:v>0.88644653904517334</c:v>
                </c:pt>
                <c:pt idx="1423">
                  <c:v>0.88183396793319235</c:v>
                </c:pt>
                <c:pt idx="1424">
                  <c:v>0.88511276903841041</c:v>
                </c:pt>
                <c:pt idx="1425">
                  <c:v>0.88707566140610949</c:v>
                </c:pt>
                <c:pt idx="1426">
                  <c:v>0.88573978208591575</c:v>
                </c:pt>
                <c:pt idx="1427">
                  <c:v>0.89221998587942708</c:v>
                </c:pt>
                <c:pt idx="1428">
                  <c:v>0.89509449265958307</c:v>
                </c:pt>
                <c:pt idx="1429">
                  <c:v>0.89653904471854884</c:v>
                </c:pt>
                <c:pt idx="1430">
                  <c:v>0.89661940173674659</c:v>
                </c:pt>
                <c:pt idx="1431">
                  <c:v>0.89277750549347112</c:v>
                </c:pt>
                <c:pt idx="1432">
                  <c:v>0.89509482366694815</c:v>
                </c:pt>
                <c:pt idx="1433">
                  <c:v>0.89710256397774346</c:v>
                </c:pt>
                <c:pt idx="1434">
                  <c:v>0.88857289981470433</c:v>
                </c:pt>
                <c:pt idx="1435">
                  <c:v>0.8889675697116145</c:v>
                </c:pt>
                <c:pt idx="1436">
                  <c:v>0.88628922005069588</c:v>
                </c:pt>
                <c:pt idx="1437">
                  <c:v>0.88928395854932363</c:v>
                </c:pt>
                <c:pt idx="1438">
                  <c:v>0.88983822833952653</c:v>
                </c:pt>
                <c:pt idx="1439">
                  <c:v>0.8904721474559818</c:v>
                </c:pt>
                <c:pt idx="1440">
                  <c:v>0.88936349870702436</c:v>
                </c:pt>
                <c:pt idx="1441">
                  <c:v>0.88975913344203728</c:v>
                </c:pt>
                <c:pt idx="1442">
                  <c:v>0.89525543623409221</c:v>
                </c:pt>
                <c:pt idx="1443">
                  <c:v>0.89469436471624653</c:v>
                </c:pt>
                <c:pt idx="1444">
                  <c:v>0.89863419757585694</c:v>
                </c:pt>
                <c:pt idx="1445">
                  <c:v>0.89261773268780065</c:v>
                </c:pt>
                <c:pt idx="1446">
                  <c:v>0.89301637727106042</c:v>
                </c:pt>
                <c:pt idx="1447">
                  <c:v>0.89063031482863064</c:v>
                </c:pt>
                <c:pt idx="1448">
                  <c:v>0.88928400065274638</c:v>
                </c:pt>
                <c:pt idx="1449">
                  <c:v>0.89190115034528217</c:v>
                </c:pt>
                <c:pt idx="1450">
                  <c:v>0.89023444408567776</c:v>
                </c:pt>
                <c:pt idx="1451">
                  <c:v>0.89134491929381177</c:v>
                </c:pt>
                <c:pt idx="1452">
                  <c:v>0.8898379160143457</c:v>
                </c:pt>
                <c:pt idx="1453">
                  <c:v>0.89277758474562507</c:v>
                </c:pt>
                <c:pt idx="1454">
                  <c:v>0.89150380623568048</c:v>
                </c:pt>
                <c:pt idx="1455">
                  <c:v>0.89261793465860884</c:v>
                </c:pt>
                <c:pt idx="1456">
                  <c:v>0.89952356250877741</c:v>
                </c:pt>
                <c:pt idx="1457">
                  <c:v>0.89397425502956973</c:v>
                </c:pt>
                <c:pt idx="1458">
                  <c:v>0.89814987716184602</c:v>
                </c:pt>
                <c:pt idx="1459">
                  <c:v>0.90612510750753872</c:v>
                </c:pt>
                <c:pt idx="1460">
                  <c:v>0.90785275276656896</c:v>
                </c:pt>
                <c:pt idx="1461">
                  <c:v>0.90686473904151343</c:v>
                </c:pt>
                <c:pt idx="1462">
                  <c:v>0.90991772103086188</c:v>
                </c:pt>
                <c:pt idx="1463">
                  <c:v>0.90768841104439901</c:v>
                </c:pt>
                <c:pt idx="1464">
                  <c:v>0.91066352365135261</c:v>
                </c:pt>
                <c:pt idx="1465">
                  <c:v>0.91215935926379632</c:v>
                </c:pt>
                <c:pt idx="1466">
                  <c:v>0.91726288426708047</c:v>
                </c:pt>
                <c:pt idx="1467">
                  <c:v>0.92030202159616792</c:v>
                </c:pt>
                <c:pt idx="1468">
                  <c:v>0.91903336111870904</c:v>
                </c:pt>
                <c:pt idx="1469">
                  <c:v>0.91852641882957975</c:v>
                </c:pt>
                <c:pt idx="1470">
                  <c:v>0.91734721458993029</c:v>
                </c:pt>
                <c:pt idx="1471">
                  <c:v>0.91675847796488241</c:v>
                </c:pt>
                <c:pt idx="1472">
                  <c:v>0.91190951754599636</c:v>
                </c:pt>
                <c:pt idx="1473">
                  <c:v>0.91157705863088689</c:v>
                </c:pt>
                <c:pt idx="1474">
                  <c:v>0.90326111155348054</c:v>
                </c:pt>
                <c:pt idx="1475">
                  <c:v>0.89976590729408823</c:v>
                </c:pt>
                <c:pt idx="1476">
                  <c:v>0.90130676127421017</c:v>
                </c:pt>
                <c:pt idx="1477">
                  <c:v>0.90334237997351841</c:v>
                </c:pt>
                <c:pt idx="1478">
                  <c:v>0.9053054542265303</c:v>
                </c:pt>
                <c:pt idx="1479">
                  <c:v>0.89031311488461473</c:v>
                </c:pt>
                <c:pt idx="1480">
                  <c:v>0.91382608603825821</c:v>
                </c:pt>
                <c:pt idx="1481">
                  <c:v>0.92626873435417267</c:v>
                </c:pt>
                <c:pt idx="1482">
                  <c:v>0.9300593365573756</c:v>
                </c:pt>
                <c:pt idx="1483">
                  <c:v>0.93023286003003536</c:v>
                </c:pt>
                <c:pt idx="1484">
                  <c:v>0.93492931386688327</c:v>
                </c:pt>
                <c:pt idx="1485">
                  <c:v>0.94357430387175811</c:v>
                </c:pt>
                <c:pt idx="1486">
                  <c:v>0.94339616516971747</c:v>
                </c:pt>
                <c:pt idx="1487">
                  <c:v>0.94064531517344929</c:v>
                </c:pt>
                <c:pt idx="1488">
                  <c:v>0.94082233903036294</c:v>
                </c:pt>
                <c:pt idx="1489">
                  <c:v>0.94831705935686794</c:v>
                </c:pt>
                <c:pt idx="1490">
                  <c:v>0.94544735598952789</c:v>
                </c:pt>
                <c:pt idx="1491">
                  <c:v>0.93914343469740025</c:v>
                </c:pt>
                <c:pt idx="1492">
                  <c:v>0.94268513950378463</c:v>
                </c:pt>
                <c:pt idx="1493">
                  <c:v>0.94046795758414004</c:v>
                </c:pt>
                <c:pt idx="1494">
                  <c:v>0.94170806434319843</c:v>
                </c:pt>
                <c:pt idx="1495">
                  <c:v>0.93571659990694511</c:v>
                </c:pt>
                <c:pt idx="1496">
                  <c:v>0.94616300159614442</c:v>
                </c:pt>
                <c:pt idx="1497">
                  <c:v>0.93005992591420483</c:v>
                </c:pt>
                <c:pt idx="1498">
                  <c:v>0.93257464532822854</c:v>
                </c:pt>
                <c:pt idx="1499">
                  <c:v>0.92850519107433516</c:v>
                </c:pt>
                <c:pt idx="1500">
                  <c:v>0.94179657971047359</c:v>
                </c:pt>
                <c:pt idx="1501">
                  <c:v>0.94714920669912928</c:v>
                </c:pt>
                <c:pt idx="1502">
                  <c:v>0.94038017826928211</c:v>
                </c:pt>
                <c:pt idx="1503">
                  <c:v>0.93923151457802001</c:v>
                </c:pt>
                <c:pt idx="1504">
                  <c:v>0.95120300344015984</c:v>
                </c:pt>
                <c:pt idx="1505">
                  <c:v>0.9573039583530647</c:v>
                </c:pt>
                <c:pt idx="1506">
                  <c:v>0.95584019187462121</c:v>
                </c:pt>
                <c:pt idx="1507">
                  <c:v>0.96301997345505175</c:v>
                </c:pt>
                <c:pt idx="1508">
                  <c:v>0.96107627454629307</c:v>
                </c:pt>
                <c:pt idx="1509">
                  <c:v>0.95831362111952423</c:v>
                </c:pt>
                <c:pt idx="1510">
                  <c:v>0.95693752435843327</c:v>
                </c:pt>
                <c:pt idx="1511">
                  <c:v>0.95584052271921482</c:v>
                </c:pt>
                <c:pt idx="1512">
                  <c:v>0.95712085727501839</c:v>
                </c:pt>
                <c:pt idx="1513">
                  <c:v>0.95438040418278991</c:v>
                </c:pt>
                <c:pt idx="1514">
                  <c:v>0.95620591914514586</c:v>
                </c:pt>
                <c:pt idx="1515">
                  <c:v>0.9486767477401814</c:v>
                </c:pt>
                <c:pt idx="1516">
                  <c:v>0.96070674080122342</c:v>
                </c:pt>
                <c:pt idx="1517">
                  <c:v>0.94705954263240166</c:v>
                </c:pt>
                <c:pt idx="1518">
                  <c:v>0.94446516210603981</c:v>
                </c:pt>
                <c:pt idx="1519">
                  <c:v>0.95002811636534279</c:v>
                </c:pt>
                <c:pt idx="1520">
                  <c:v>0.94250730739927757</c:v>
                </c:pt>
                <c:pt idx="1521">
                  <c:v>0.94777746606634816</c:v>
                </c:pt>
                <c:pt idx="1522">
                  <c:v>0.94268444444444444</c:v>
                </c:pt>
                <c:pt idx="1523">
                  <c:v>0.94126533642586441</c:v>
                </c:pt>
                <c:pt idx="1524">
                  <c:v>0.94135342961951096</c:v>
                </c:pt>
                <c:pt idx="1525">
                  <c:v>0.93755890421800647</c:v>
                </c:pt>
                <c:pt idx="1526">
                  <c:v>0.93580375319273346</c:v>
                </c:pt>
                <c:pt idx="1527">
                  <c:v>0.93984936916983541</c:v>
                </c:pt>
                <c:pt idx="1528">
                  <c:v>0.93624170820296937</c:v>
                </c:pt>
                <c:pt idx="1529">
                  <c:v>0.93005934856919781</c:v>
                </c:pt>
                <c:pt idx="1530">
                  <c:v>0.93023263317523319</c:v>
                </c:pt>
                <c:pt idx="1531">
                  <c:v>0.9324877970067369</c:v>
                </c:pt>
                <c:pt idx="1532">
                  <c:v>0.93031905193046682</c:v>
                </c:pt>
                <c:pt idx="1533">
                  <c:v>0.93764619971516527</c:v>
                </c:pt>
                <c:pt idx="1534">
                  <c:v>0.93240132919097329</c:v>
                </c:pt>
                <c:pt idx="1535">
                  <c:v>0.93405588115473193</c:v>
                </c:pt>
                <c:pt idx="1536">
                  <c:v>0.92712790579521986</c:v>
                </c:pt>
                <c:pt idx="1537">
                  <c:v>0.92626873783839803</c:v>
                </c:pt>
                <c:pt idx="1538">
                  <c:v>0.92945433081723383</c:v>
                </c:pt>
                <c:pt idx="1539">
                  <c:v>0.92790217922518226</c:v>
                </c:pt>
                <c:pt idx="1540">
                  <c:v>0.93449196890334851</c:v>
                </c:pt>
                <c:pt idx="1541">
                  <c:v>0.93641754293902746</c:v>
                </c:pt>
                <c:pt idx="1542">
                  <c:v>0.93606675955870355</c:v>
                </c:pt>
                <c:pt idx="1543">
                  <c:v>0.93843820587286231</c:v>
                </c:pt>
                <c:pt idx="1544">
                  <c:v>0.94082201368517637</c:v>
                </c:pt>
                <c:pt idx="1545">
                  <c:v>0.94170802222552075</c:v>
                </c:pt>
                <c:pt idx="1546">
                  <c:v>0.93694333462181245</c:v>
                </c:pt>
                <c:pt idx="1547">
                  <c:v>0.94224096751079633</c:v>
                </c:pt>
                <c:pt idx="1548">
                  <c:v>0.94473348091955567</c:v>
                </c:pt>
                <c:pt idx="1549">
                  <c:v>0.94813668709199139</c:v>
                </c:pt>
                <c:pt idx="1550">
                  <c:v>0.94670044002740383</c:v>
                </c:pt>
                <c:pt idx="1551">
                  <c:v>0.94455479733883685</c:v>
                </c:pt>
                <c:pt idx="1552">
                  <c:v>0.9465213722513266</c:v>
                </c:pt>
                <c:pt idx="1553">
                  <c:v>0.94366342674340908</c:v>
                </c:pt>
                <c:pt idx="1554">
                  <c:v>0.94705975449640434</c:v>
                </c:pt>
                <c:pt idx="1555">
                  <c:v>0.94930689708128912</c:v>
                </c:pt>
                <c:pt idx="1556">
                  <c:v>0.95048026269508279</c:v>
                </c:pt>
                <c:pt idx="1557">
                  <c:v>0.94312969533187407</c:v>
                </c:pt>
                <c:pt idx="1558">
                  <c:v>0.94428674882644292</c:v>
                </c:pt>
                <c:pt idx="1559">
                  <c:v>0.94661074860945305</c:v>
                </c:pt>
                <c:pt idx="1560">
                  <c:v>0.9493969151708318</c:v>
                </c:pt>
                <c:pt idx="1561">
                  <c:v>0.94366335834745418</c:v>
                </c:pt>
                <c:pt idx="1562">
                  <c:v>0.9346666946479365</c:v>
                </c:pt>
                <c:pt idx="1563">
                  <c:v>0.9385263456789924</c:v>
                </c:pt>
                <c:pt idx="1564">
                  <c:v>0.94135374250627579</c:v>
                </c:pt>
                <c:pt idx="1565">
                  <c:v>0.93187993099927657</c:v>
                </c:pt>
                <c:pt idx="1566">
                  <c:v>0.92816000890228534</c:v>
                </c:pt>
                <c:pt idx="1567">
                  <c:v>0.92893673642191854</c:v>
                </c:pt>
                <c:pt idx="1568">
                  <c:v>0.92902249061646824</c:v>
                </c:pt>
                <c:pt idx="1569">
                  <c:v>0.92558347113574213</c:v>
                </c:pt>
                <c:pt idx="1570">
                  <c:v>0.92652606081731481</c:v>
                </c:pt>
                <c:pt idx="1571">
                  <c:v>0.92876385185424237</c:v>
                </c:pt>
                <c:pt idx="1572">
                  <c:v>0.92208393492341323</c:v>
                </c:pt>
                <c:pt idx="1573">
                  <c:v>0.92030156079000014</c:v>
                </c:pt>
                <c:pt idx="1574">
                  <c:v>0.92498374368101155</c:v>
                </c:pt>
                <c:pt idx="1575">
                  <c:v>0.93005974945235048</c:v>
                </c:pt>
                <c:pt idx="1576">
                  <c:v>0.93676830857020243</c:v>
                </c:pt>
                <c:pt idx="1577">
                  <c:v>0.93606651329862378</c:v>
                </c:pt>
                <c:pt idx="1578">
                  <c:v>0.93676800801253579</c:v>
                </c:pt>
                <c:pt idx="1579">
                  <c:v>0.93685592820638719</c:v>
                </c:pt>
                <c:pt idx="1580">
                  <c:v>0.93668020340647706</c:v>
                </c:pt>
                <c:pt idx="1581">
                  <c:v>0.93923169837645448</c:v>
                </c:pt>
                <c:pt idx="1582">
                  <c:v>0.94464353005825163</c:v>
                </c:pt>
                <c:pt idx="1583">
                  <c:v>0.94455463928345107</c:v>
                </c:pt>
                <c:pt idx="1584">
                  <c:v>0.94277369645859199</c:v>
                </c:pt>
                <c:pt idx="1585">
                  <c:v>0.93711930831077539</c:v>
                </c:pt>
                <c:pt idx="1586">
                  <c:v>0.93932024706529138</c:v>
                </c:pt>
                <c:pt idx="1587">
                  <c:v>0.93257469282660987</c:v>
                </c:pt>
                <c:pt idx="1588">
                  <c:v>0.93222712128455198</c:v>
                </c:pt>
                <c:pt idx="1589">
                  <c:v>0.93283621958267693</c:v>
                </c:pt>
                <c:pt idx="1590">
                  <c:v>0.92081044434472548</c:v>
                </c:pt>
                <c:pt idx="1591">
                  <c:v>0.92004749781910178</c:v>
                </c:pt>
                <c:pt idx="1592">
                  <c:v>0.91357607522437989</c:v>
                </c:pt>
                <c:pt idx="1593">
                  <c:v>0.91692608503405493</c:v>
                </c:pt>
                <c:pt idx="1594">
                  <c:v>0.92038635686455672</c:v>
                </c:pt>
                <c:pt idx="1595">
                  <c:v>0.91457827334952535</c:v>
                </c:pt>
                <c:pt idx="1596">
                  <c:v>0.91785233156416868</c:v>
                </c:pt>
                <c:pt idx="1597">
                  <c:v>0.91033192489177062</c:v>
                </c:pt>
                <c:pt idx="1598">
                  <c:v>0.91124448226692345</c:v>
                </c:pt>
                <c:pt idx="1599">
                  <c:v>0.91499684382156743</c:v>
                </c:pt>
                <c:pt idx="1600">
                  <c:v>0.91793686539128394</c:v>
                </c:pt>
                <c:pt idx="1601">
                  <c:v>0.92021713576911601</c:v>
                </c:pt>
                <c:pt idx="1602">
                  <c:v>0.91987843938771641</c:v>
                </c:pt>
                <c:pt idx="1603">
                  <c:v>0.91474577495833209</c:v>
                </c:pt>
                <c:pt idx="1604">
                  <c:v>0.90958743972333611</c:v>
                </c:pt>
                <c:pt idx="1605">
                  <c:v>0.90073852053967118</c:v>
                </c:pt>
                <c:pt idx="1606">
                  <c:v>0.89742467453161134</c:v>
                </c:pt>
                <c:pt idx="1607">
                  <c:v>0.89976605146867683</c:v>
                </c:pt>
                <c:pt idx="1608">
                  <c:v>0.89381440114956923</c:v>
                </c:pt>
                <c:pt idx="1609">
                  <c:v>0.88904673693660585</c:v>
                </c:pt>
                <c:pt idx="1610">
                  <c:v>0.89437436926237135</c:v>
                </c:pt>
                <c:pt idx="1611">
                  <c:v>0.88960081304851646</c:v>
                </c:pt>
                <c:pt idx="1612">
                  <c:v>0.89253856024386735</c:v>
                </c:pt>
                <c:pt idx="1613">
                  <c:v>0.89557551533732838</c:v>
                </c:pt>
                <c:pt idx="1614">
                  <c:v>0.89847233526338377</c:v>
                </c:pt>
                <c:pt idx="1615">
                  <c:v>0.89485471014994911</c:v>
                </c:pt>
                <c:pt idx="1616">
                  <c:v>0.88944230420927428</c:v>
                </c:pt>
                <c:pt idx="1617">
                  <c:v>0.89126599750083702</c:v>
                </c:pt>
                <c:pt idx="1618">
                  <c:v>0.8878630438248315</c:v>
                </c:pt>
                <c:pt idx="1619">
                  <c:v>0.88715393677596699</c:v>
                </c:pt>
                <c:pt idx="1620">
                  <c:v>0.88762625333343148</c:v>
                </c:pt>
                <c:pt idx="1621">
                  <c:v>0.88865178961821201</c:v>
                </c:pt>
                <c:pt idx="1622">
                  <c:v>0.89182200993946736</c:v>
                </c:pt>
                <c:pt idx="1623">
                  <c:v>0.89206051015969734</c:v>
                </c:pt>
                <c:pt idx="1624">
                  <c:v>0.89325618776299631</c:v>
                </c:pt>
                <c:pt idx="1625">
                  <c:v>0.89142431338456851</c:v>
                </c:pt>
                <c:pt idx="1626">
                  <c:v>0.89118628097307862</c:v>
                </c:pt>
                <c:pt idx="1627">
                  <c:v>0.89726337433401526</c:v>
                </c:pt>
                <c:pt idx="1628">
                  <c:v>0.89325562045278106</c:v>
                </c:pt>
                <c:pt idx="1629">
                  <c:v>0.89637868296807444</c:v>
                </c:pt>
                <c:pt idx="1630">
                  <c:v>0.89814986518664641</c:v>
                </c:pt>
                <c:pt idx="1631">
                  <c:v>0.89517533595280019</c:v>
                </c:pt>
                <c:pt idx="1632">
                  <c:v>0.89565633767650288</c:v>
                </c:pt>
                <c:pt idx="1633">
                  <c:v>0.8936547067133509</c:v>
                </c:pt>
                <c:pt idx="1634">
                  <c:v>0.89349500555943739</c:v>
                </c:pt>
                <c:pt idx="1635">
                  <c:v>0.88113530876530977</c:v>
                </c:pt>
                <c:pt idx="1636">
                  <c:v>0.8769618681360416</c:v>
                </c:pt>
                <c:pt idx="1637">
                  <c:v>0.87420210081043559</c:v>
                </c:pt>
                <c:pt idx="1638">
                  <c:v>0.87619415787604993</c:v>
                </c:pt>
                <c:pt idx="1639">
                  <c:v>0.87935312236539009</c:v>
                </c:pt>
                <c:pt idx="1640">
                  <c:v>0.8805919458584085</c:v>
                </c:pt>
                <c:pt idx="1641">
                  <c:v>0.88183397364553007</c:v>
                </c:pt>
                <c:pt idx="1642">
                  <c:v>0.87611702025989913</c:v>
                </c:pt>
                <c:pt idx="1643">
                  <c:v>0.8768084899311831</c:v>
                </c:pt>
                <c:pt idx="1644">
                  <c:v>0.87804003908280159</c:v>
                </c:pt>
                <c:pt idx="1645">
                  <c:v>0.87032184835167581</c:v>
                </c:pt>
                <c:pt idx="1646">
                  <c:v>0.87420264327448383</c:v>
                </c:pt>
                <c:pt idx="1647">
                  <c:v>0.87673165822117782</c:v>
                </c:pt>
                <c:pt idx="1648">
                  <c:v>0.87237178260254478</c:v>
                </c:pt>
                <c:pt idx="1649">
                  <c:v>0.86730266412267687</c:v>
                </c:pt>
                <c:pt idx="1650">
                  <c:v>0.86662651541924052</c:v>
                </c:pt>
                <c:pt idx="1651">
                  <c:v>0.8687344861737879</c:v>
                </c:pt>
                <c:pt idx="1652">
                  <c:v>0.85984487640272445</c:v>
                </c:pt>
                <c:pt idx="1653">
                  <c:v>0.85667791957232853</c:v>
                </c:pt>
                <c:pt idx="1654">
                  <c:v>0.85763301856397411</c:v>
                </c:pt>
                <c:pt idx="1655">
                  <c:v>0.85903306875345642</c:v>
                </c:pt>
                <c:pt idx="1656">
                  <c:v>0.85135326708278447</c:v>
                </c:pt>
                <c:pt idx="1657">
                  <c:v>0.8555781148488365</c:v>
                </c:pt>
                <c:pt idx="1658">
                  <c:v>0.85200670424098057</c:v>
                </c:pt>
                <c:pt idx="1659">
                  <c:v>0.84502300658162965</c:v>
                </c:pt>
                <c:pt idx="1660">
                  <c:v>0.8455229368648024</c:v>
                </c:pt>
                <c:pt idx="1661">
                  <c:v>0.84359690486541605</c:v>
                </c:pt>
                <c:pt idx="1662">
                  <c:v>0.8416801022496595</c:v>
                </c:pt>
                <c:pt idx="1663">
                  <c:v>0.84774482722328526</c:v>
                </c:pt>
                <c:pt idx="1664">
                  <c:v>0.84645369842175333</c:v>
                </c:pt>
                <c:pt idx="1665">
                  <c:v>0.85193397799266424</c:v>
                </c:pt>
                <c:pt idx="1666">
                  <c:v>0.8518610665477323</c:v>
                </c:pt>
                <c:pt idx="1667">
                  <c:v>0.84904021098666316</c:v>
                </c:pt>
                <c:pt idx="1668">
                  <c:v>0.84609547939836738</c:v>
                </c:pt>
                <c:pt idx="1669">
                  <c:v>0.84918461659488931</c:v>
                </c:pt>
                <c:pt idx="1670">
                  <c:v>0.85157114299281367</c:v>
                </c:pt>
                <c:pt idx="1671">
                  <c:v>0.84831998016707233</c:v>
                </c:pt>
                <c:pt idx="1672">
                  <c:v>0.8520068740045269</c:v>
                </c:pt>
                <c:pt idx="1673">
                  <c:v>0.85091914073949992</c:v>
                </c:pt>
                <c:pt idx="1674">
                  <c:v>0.84681198567749238</c:v>
                </c:pt>
                <c:pt idx="1675">
                  <c:v>0.85019523692264398</c:v>
                </c:pt>
                <c:pt idx="1676">
                  <c:v>0.84731411623259922</c:v>
                </c:pt>
                <c:pt idx="1677">
                  <c:v>0.84760130711283332</c:v>
                </c:pt>
                <c:pt idx="1678">
                  <c:v>0.83892582545250793</c:v>
                </c:pt>
                <c:pt idx="1679">
                  <c:v>0.83500304626802802</c:v>
                </c:pt>
                <c:pt idx="1680">
                  <c:v>0.83521218935109809</c:v>
                </c:pt>
                <c:pt idx="1681">
                  <c:v>0.84217614467354562</c:v>
                </c:pt>
                <c:pt idx="1682">
                  <c:v>0.84068974834708288</c:v>
                </c:pt>
                <c:pt idx="1683">
                  <c:v>0.84146784191052859</c:v>
                </c:pt>
                <c:pt idx="1684">
                  <c:v>0.83963023818781579</c:v>
                </c:pt>
                <c:pt idx="1685">
                  <c:v>0.83920803570980584</c:v>
                </c:pt>
                <c:pt idx="1686">
                  <c:v>0.83843403987667986</c:v>
                </c:pt>
                <c:pt idx="1687">
                  <c:v>0.82767752756312174</c:v>
                </c:pt>
                <c:pt idx="1688">
                  <c:v>0.83277821595489387</c:v>
                </c:pt>
                <c:pt idx="1689">
                  <c:v>0.83633009214614795</c:v>
                </c:pt>
                <c:pt idx="1690">
                  <c:v>0.83402801171148977</c:v>
                </c:pt>
                <c:pt idx="1691">
                  <c:v>0.84210561658921801</c:v>
                </c:pt>
                <c:pt idx="1692">
                  <c:v>0.83941878107342016</c:v>
                </c:pt>
                <c:pt idx="1693">
                  <c:v>0.83738107171250864</c:v>
                </c:pt>
                <c:pt idx="1694">
                  <c:v>0.83479382201108066</c:v>
                </c:pt>
                <c:pt idx="1695">
                  <c:v>0.83256989111699653</c:v>
                </c:pt>
                <c:pt idx="1696">
                  <c:v>0.84125511004405795</c:v>
                </c:pt>
                <c:pt idx="1697">
                  <c:v>0.83598087891518491</c:v>
                </c:pt>
                <c:pt idx="1698">
                  <c:v>0.83780181210998139</c:v>
                </c:pt>
                <c:pt idx="1699">
                  <c:v>0.84402398046185334</c:v>
                </c:pt>
                <c:pt idx="1700">
                  <c:v>0.84925698554161189</c:v>
                </c:pt>
                <c:pt idx="1701">
                  <c:v>0.85215185929387283</c:v>
                </c:pt>
                <c:pt idx="1702">
                  <c:v>0.84889654415540794</c:v>
                </c:pt>
                <c:pt idx="1703">
                  <c:v>0.84911307645834722</c:v>
                </c:pt>
                <c:pt idx="1704">
                  <c:v>0.85448198897438254</c:v>
                </c:pt>
                <c:pt idx="1705">
                  <c:v>0.8495456611774731</c:v>
                </c:pt>
                <c:pt idx="1706">
                  <c:v>0.849978646408863</c:v>
                </c:pt>
                <c:pt idx="1707">
                  <c:v>0.85455466954426884</c:v>
                </c:pt>
                <c:pt idx="1708">
                  <c:v>0.85200682295472863</c:v>
                </c:pt>
                <c:pt idx="1709">
                  <c:v>0.84954531059132243</c:v>
                </c:pt>
                <c:pt idx="1710">
                  <c:v>0.84645313868710936</c:v>
                </c:pt>
                <c:pt idx="1711">
                  <c:v>0.8421761818478547</c:v>
                </c:pt>
                <c:pt idx="1712">
                  <c:v>0.8438105368067973</c:v>
                </c:pt>
                <c:pt idx="1713">
                  <c:v>0.84688374135396816</c:v>
                </c:pt>
                <c:pt idx="1714">
                  <c:v>0.84896869125994034</c:v>
                </c:pt>
                <c:pt idx="1715">
                  <c:v>0.84997893634412147</c:v>
                </c:pt>
                <c:pt idx="1716">
                  <c:v>0.84738584641627346</c:v>
                </c:pt>
                <c:pt idx="1717">
                  <c:v>0.84638166809157556</c:v>
                </c:pt>
                <c:pt idx="1718">
                  <c:v>0.84954542175365366</c:v>
                </c:pt>
                <c:pt idx="1719">
                  <c:v>0.85012306028066964</c:v>
                </c:pt>
                <c:pt idx="1720">
                  <c:v>0.85033973154800835</c:v>
                </c:pt>
                <c:pt idx="1721">
                  <c:v>0.84566574608753864</c:v>
                </c:pt>
                <c:pt idx="1722">
                  <c:v>0.85940186580883104</c:v>
                </c:pt>
                <c:pt idx="1723">
                  <c:v>0.86095572355569194</c:v>
                </c:pt>
                <c:pt idx="1724">
                  <c:v>0.85918046293091244</c:v>
                </c:pt>
                <c:pt idx="1725">
                  <c:v>0.85954996830762742</c:v>
                </c:pt>
                <c:pt idx="1726">
                  <c:v>0.8582217887293534</c:v>
                </c:pt>
                <c:pt idx="1727">
                  <c:v>0.85711797066786288</c:v>
                </c:pt>
                <c:pt idx="1728">
                  <c:v>0.86102941300401648</c:v>
                </c:pt>
                <c:pt idx="1729">
                  <c:v>0.86132658361044967</c:v>
                </c:pt>
                <c:pt idx="1730">
                  <c:v>0.86281305922256568</c:v>
                </c:pt>
                <c:pt idx="1731">
                  <c:v>0.86169733974135199</c:v>
                </c:pt>
                <c:pt idx="1732">
                  <c:v>0.85836878071123768</c:v>
                </c:pt>
                <c:pt idx="1733">
                  <c:v>0.85792709613167795</c:v>
                </c:pt>
                <c:pt idx="1734">
                  <c:v>0.85660455947400271</c:v>
                </c:pt>
                <c:pt idx="1735">
                  <c:v>0.84824850207217228</c:v>
                </c:pt>
                <c:pt idx="1736">
                  <c:v>0.84796040536242057</c:v>
                </c:pt>
                <c:pt idx="1737">
                  <c:v>0.84681193707856062</c:v>
                </c:pt>
                <c:pt idx="1738">
                  <c:v>0.8522244846467818</c:v>
                </c:pt>
                <c:pt idx="1739">
                  <c:v>0.85164383457689319</c:v>
                </c:pt>
                <c:pt idx="1740">
                  <c:v>0.85142616566677187</c:v>
                </c:pt>
                <c:pt idx="1741">
                  <c:v>0.84545177206796296</c:v>
                </c:pt>
                <c:pt idx="1742">
                  <c:v>0.84381023868025928</c:v>
                </c:pt>
                <c:pt idx="1743">
                  <c:v>0.83801199508005797</c:v>
                </c:pt>
                <c:pt idx="1744">
                  <c:v>0.83991245662942982</c:v>
                </c:pt>
                <c:pt idx="1745">
                  <c:v>0.84366833096054494</c:v>
                </c:pt>
                <c:pt idx="1746">
                  <c:v>0.84274407967514942</c:v>
                </c:pt>
                <c:pt idx="1747">
                  <c:v>0.83836359428301177</c:v>
                </c:pt>
                <c:pt idx="1748">
                  <c:v>0.84253083473354584</c:v>
                </c:pt>
                <c:pt idx="1749">
                  <c:v>0.84253097232502605</c:v>
                </c:pt>
                <c:pt idx="1750">
                  <c:v>0.84459445322719273</c:v>
                </c:pt>
                <c:pt idx="1751">
                  <c:v>0.84796044706197293</c:v>
                </c:pt>
                <c:pt idx="1752">
                  <c:v>0.84968982619902933</c:v>
                </c:pt>
                <c:pt idx="1753">
                  <c:v>0.84860859511952902</c:v>
                </c:pt>
                <c:pt idx="1754">
                  <c:v>0.84918455660291403</c:v>
                </c:pt>
                <c:pt idx="1755">
                  <c:v>0.85041231671210782</c:v>
                </c:pt>
                <c:pt idx="1756">
                  <c:v>0.84552297080931593</c:v>
                </c:pt>
                <c:pt idx="1757">
                  <c:v>0.84853661562396276</c:v>
                </c:pt>
                <c:pt idx="1758">
                  <c:v>0.850123250589368</c:v>
                </c:pt>
                <c:pt idx="1759">
                  <c:v>0.84788899257106454</c:v>
                </c:pt>
                <c:pt idx="1760">
                  <c:v>0.84459427130506903</c:v>
                </c:pt>
                <c:pt idx="1761">
                  <c:v>0.84260237094254342</c:v>
                </c:pt>
                <c:pt idx="1762">
                  <c:v>0.84359750769603026</c:v>
                </c:pt>
                <c:pt idx="1763">
                  <c:v>0.84288621668433494</c:v>
                </c:pt>
                <c:pt idx="1764">
                  <c:v>0.84231807636053979</c:v>
                </c:pt>
                <c:pt idx="1765">
                  <c:v>0.84146790945226024</c:v>
                </c:pt>
                <c:pt idx="1766">
                  <c:v>0.83836324433480736</c:v>
                </c:pt>
                <c:pt idx="1767">
                  <c:v>0.83661045962487557</c:v>
                </c:pt>
                <c:pt idx="1768">
                  <c:v>0.82925578255090482</c:v>
                </c:pt>
                <c:pt idx="1769">
                  <c:v>0.83125512459561501</c:v>
                </c:pt>
                <c:pt idx="1770">
                  <c:v>0.82822574613853295</c:v>
                </c:pt>
                <c:pt idx="1771">
                  <c:v>0.83180872708355602</c:v>
                </c:pt>
                <c:pt idx="1772">
                  <c:v>0.8357008202770807</c:v>
                </c:pt>
                <c:pt idx="1773">
                  <c:v>0.83829307861727487</c:v>
                </c:pt>
                <c:pt idx="1774">
                  <c:v>0.83689050315640945</c:v>
                </c:pt>
                <c:pt idx="1775">
                  <c:v>0.83028891007008876</c:v>
                </c:pt>
                <c:pt idx="1776">
                  <c:v>0.81839784388404557</c:v>
                </c:pt>
                <c:pt idx="1777">
                  <c:v>0.8151285848611084</c:v>
                </c:pt>
                <c:pt idx="1778">
                  <c:v>0.81659348067399828</c:v>
                </c:pt>
                <c:pt idx="1779">
                  <c:v>0.81926886848211189</c:v>
                </c:pt>
                <c:pt idx="1780">
                  <c:v>0.81526188806497257</c:v>
                </c:pt>
                <c:pt idx="1781">
                  <c:v>0.81625984700486487</c:v>
                </c:pt>
                <c:pt idx="1782">
                  <c:v>0.81539479562677541</c:v>
                </c:pt>
                <c:pt idx="1783">
                  <c:v>0.81122703104048965</c:v>
                </c:pt>
                <c:pt idx="1784">
                  <c:v>0.80334160240238217</c:v>
                </c:pt>
                <c:pt idx="1785">
                  <c:v>0.80431137906166394</c:v>
                </c:pt>
                <c:pt idx="1786">
                  <c:v>0.80528289289555943</c:v>
                </c:pt>
                <c:pt idx="1787">
                  <c:v>0.80886491478182332</c:v>
                </c:pt>
                <c:pt idx="1788">
                  <c:v>0.80385842341598812</c:v>
                </c:pt>
                <c:pt idx="1789">
                  <c:v>0.80502360313720478</c:v>
                </c:pt>
                <c:pt idx="1790">
                  <c:v>0.80012819638135801</c:v>
                </c:pt>
                <c:pt idx="1791">
                  <c:v>0.80269678722647253</c:v>
                </c:pt>
                <c:pt idx="1792">
                  <c:v>0.80768935686240795</c:v>
                </c:pt>
                <c:pt idx="1793">
                  <c:v>0.80690692612981696</c:v>
                </c:pt>
                <c:pt idx="1794">
                  <c:v>0.81439858490566042</c:v>
                </c:pt>
                <c:pt idx="1795">
                  <c:v>0.81599354286446091</c:v>
                </c:pt>
                <c:pt idx="1796">
                  <c:v>0.81400094957711777</c:v>
                </c:pt>
                <c:pt idx="1797">
                  <c:v>0.81188631276401901</c:v>
                </c:pt>
                <c:pt idx="1798">
                  <c:v>0.80788483808525557</c:v>
                </c:pt>
                <c:pt idx="1799">
                  <c:v>0.80580214821717588</c:v>
                </c:pt>
                <c:pt idx="1800">
                  <c:v>0.80755893711063109</c:v>
                </c:pt>
                <c:pt idx="1801">
                  <c:v>0.811161318711075</c:v>
                </c:pt>
                <c:pt idx="1802">
                  <c:v>0.81426628547813973</c:v>
                </c:pt>
                <c:pt idx="1803">
                  <c:v>0.81241356869763282</c:v>
                </c:pt>
                <c:pt idx="1804">
                  <c:v>0.81122726044306182</c:v>
                </c:pt>
                <c:pt idx="1805">
                  <c:v>0.81135894388052066</c:v>
                </c:pt>
                <c:pt idx="1806">
                  <c:v>0.81786225233550647</c:v>
                </c:pt>
                <c:pt idx="1807">
                  <c:v>0.82034455791506278</c:v>
                </c:pt>
                <c:pt idx="1808">
                  <c:v>0.8147970822416033</c:v>
                </c:pt>
                <c:pt idx="1809">
                  <c:v>0.81168803661386169</c:v>
                </c:pt>
                <c:pt idx="1810">
                  <c:v>0.80971629048560256</c:v>
                </c:pt>
                <c:pt idx="1811">
                  <c:v>0.80495852091230291</c:v>
                </c:pt>
                <c:pt idx="1812">
                  <c:v>0.80599645174354273</c:v>
                </c:pt>
                <c:pt idx="1813">
                  <c:v>0.81162246225571244</c:v>
                </c:pt>
                <c:pt idx="1814">
                  <c:v>0.81122755416776438</c:v>
                </c:pt>
                <c:pt idx="1815">
                  <c:v>0.81076722126880285</c:v>
                </c:pt>
                <c:pt idx="1816">
                  <c:v>0.8063216528581616</c:v>
                </c:pt>
                <c:pt idx="1817">
                  <c:v>0.80808044125806866</c:v>
                </c:pt>
                <c:pt idx="1818">
                  <c:v>0.81201745892539401</c:v>
                </c:pt>
                <c:pt idx="1819">
                  <c:v>0.81539473650831773</c:v>
                </c:pt>
                <c:pt idx="1820">
                  <c:v>0.8103730921185569</c:v>
                </c:pt>
                <c:pt idx="1821">
                  <c:v>0.81546153826666545</c:v>
                </c:pt>
                <c:pt idx="1822">
                  <c:v>0.80978193051859804</c:v>
                </c:pt>
                <c:pt idx="1823">
                  <c:v>0.81043821942218197</c:v>
                </c:pt>
                <c:pt idx="1824">
                  <c:v>0.80840714946934245</c:v>
                </c:pt>
                <c:pt idx="1825">
                  <c:v>0.80314809288492572</c:v>
                </c:pt>
                <c:pt idx="1826">
                  <c:v>0.80612622640475262</c:v>
                </c:pt>
                <c:pt idx="1827">
                  <c:v>0.81116171371527468</c:v>
                </c:pt>
                <c:pt idx="1828">
                  <c:v>0.81162272680814251</c:v>
                </c:pt>
                <c:pt idx="1829">
                  <c:v>0.81188628786302586</c:v>
                </c:pt>
                <c:pt idx="1830">
                  <c:v>0.81261163688977822</c:v>
                </c:pt>
                <c:pt idx="1831">
                  <c:v>0.81453124775181562</c:v>
                </c:pt>
                <c:pt idx="1832">
                  <c:v>0.81446494302538064</c:v>
                </c:pt>
                <c:pt idx="1833">
                  <c:v>0.81208405830461661</c:v>
                </c:pt>
                <c:pt idx="1834">
                  <c:v>0.80873436395072262</c:v>
                </c:pt>
                <c:pt idx="1835">
                  <c:v>0.80906153520828927</c:v>
                </c:pt>
                <c:pt idx="1836">
                  <c:v>0.81096431981986916</c:v>
                </c:pt>
                <c:pt idx="1837">
                  <c:v>0.81083297020362055</c:v>
                </c:pt>
                <c:pt idx="1838">
                  <c:v>0.80742813232048305</c:v>
                </c:pt>
                <c:pt idx="1839">
                  <c:v>0.80775423897325427</c:v>
                </c:pt>
                <c:pt idx="1840">
                  <c:v>0.80775447134255718</c:v>
                </c:pt>
                <c:pt idx="1841">
                  <c:v>0.81024127479467867</c:v>
                </c:pt>
                <c:pt idx="1842">
                  <c:v>0.81479663138862535</c:v>
                </c:pt>
                <c:pt idx="1843">
                  <c:v>0.81846480577390068</c:v>
                </c:pt>
                <c:pt idx="1844">
                  <c:v>0.81846475310678535</c:v>
                </c:pt>
                <c:pt idx="1845">
                  <c:v>0.82128772366944336</c:v>
                </c:pt>
                <c:pt idx="1846">
                  <c:v>0.82576367783726712</c:v>
                </c:pt>
                <c:pt idx="1847">
                  <c:v>0.82440249528664311</c:v>
                </c:pt>
                <c:pt idx="1848">
                  <c:v>0.8340977797632797</c:v>
                </c:pt>
                <c:pt idx="1849">
                  <c:v>0.83416733369773244</c:v>
                </c:pt>
                <c:pt idx="1850">
                  <c:v>0.83632999174191458</c:v>
                </c:pt>
                <c:pt idx="1851">
                  <c:v>0.83934839447425247</c:v>
                </c:pt>
                <c:pt idx="1852">
                  <c:v>0.84402435702430112</c:v>
                </c:pt>
                <c:pt idx="1853">
                  <c:v>0.84267311537924949</c:v>
                </c:pt>
                <c:pt idx="1854">
                  <c:v>0.83906737784151442</c:v>
                </c:pt>
                <c:pt idx="1855">
                  <c:v>0.83605051237387351</c:v>
                </c:pt>
                <c:pt idx="1856">
                  <c:v>0.83878504870548731</c:v>
                </c:pt>
                <c:pt idx="1857">
                  <c:v>0.84480905760004066</c:v>
                </c:pt>
                <c:pt idx="1858">
                  <c:v>0.8457371669813788</c:v>
                </c:pt>
                <c:pt idx="1859">
                  <c:v>0.84695490312209154</c:v>
                </c:pt>
                <c:pt idx="1860">
                  <c:v>0.85120845729666128</c:v>
                </c:pt>
                <c:pt idx="1861">
                  <c:v>0.84925663962512021</c:v>
                </c:pt>
                <c:pt idx="1862">
                  <c:v>0.8498346748633856</c:v>
                </c:pt>
                <c:pt idx="1863">
                  <c:v>0.8541171474925604</c:v>
                </c:pt>
                <c:pt idx="1864">
                  <c:v>0.85389828702211823</c:v>
                </c:pt>
                <c:pt idx="1865">
                  <c:v>0.8530238123850129</c:v>
                </c:pt>
                <c:pt idx="1866">
                  <c:v>0.85984551378217089</c:v>
                </c:pt>
                <c:pt idx="1867">
                  <c:v>0.86640135863885648</c:v>
                </c:pt>
                <c:pt idx="1868">
                  <c:v>0.8572650874654073</c:v>
                </c:pt>
                <c:pt idx="1869">
                  <c:v>0.85711855628224387</c:v>
                </c:pt>
                <c:pt idx="1870">
                  <c:v>0.85528558401654087</c:v>
                </c:pt>
                <c:pt idx="1871">
                  <c:v>0.85543183528620981</c:v>
                </c:pt>
                <c:pt idx="1872">
                  <c:v>0.85324194233800454</c:v>
                </c:pt>
                <c:pt idx="1873">
                  <c:v>0.84760148726075824</c:v>
                </c:pt>
                <c:pt idx="1874">
                  <c:v>0.84681214943380256</c:v>
                </c:pt>
                <c:pt idx="1875">
                  <c:v>0.84760120054237686</c:v>
                </c:pt>
                <c:pt idx="1876">
                  <c:v>0.84947342859874564</c:v>
                </c:pt>
                <c:pt idx="1877">
                  <c:v>0.8514983137784643</c:v>
                </c:pt>
                <c:pt idx="1878">
                  <c:v>0.84681145634814525</c:v>
                </c:pt>
                <c:pt idx="1879">
                  <c:v>0.8638561128192459</c:v>
                </c:pt>
                <c:pt idx="1880">
                  <c:v>0.86236598265284548</c:v>
                </c:pt>
                <c:pt idx="1881">
                  <c:v>0.85999285626016775</c:v>
                </c:pt>
                <c:pt idx="1882">
                  <c:v>0.86422929869452714</c:v>
                </c:pt>
                <c:pt idx="1883">
                  <c:v>0.86512706574409104</c:v>
                </c:pt>
                <c:pt idx="1884">
                  <c:v>0.86088124409336797</c:v>
                </c:pt>
                <c:pt idx="1885">
                  <c:v>0.85844240073018296</c:v>
                </c:pt>
                <c:pt idx="1886">
                  <c:v>0.8536061601020476</c:v>
                </c:pt>
                <c:pt idx="1887">
                  <c:v>0.8579269547717242</c:v>
                </c:pt>
                <c:pt idx="1888">
                  <c:v>0.8613265470312752</c:v>
                </c:pt>
                <c:pt idx="1889">
                  <c:v>0.85829558659615335</c:v>
                </c:pt>
                <c:pt idx="1890">
                  <c:v>0.85873733838809219</c:v>
                </c:pt>
                <c:pt idx="1891">
                  <c:v>0.85962312556183373</c:v>
                </c:pt>
                <c:pt idx="1892">
                  <c:v>0.85719163429481615</c:v>
                </c:pt>
                <c:pt idx="1893">
                  <c:v>0.85814822848389127</c:v>
                </c:pt>
                <c:pt idx="1894">
                  <c:v>0.85513925251857692</c:v>
                </c:pt>
                <c:pt idx="1895">
                  <c:v>0.85012352666074742</c:v>
                </c:pt>
                <c:pt idx="1896">
                  <c:v>0.85171635064987861</c:v>
                </c:pt>
                <c:pt idx="1897">
                  <c:v>0.85258742419763212</c:v>
                </c:pt>
                <c:pt idx="1898">
                  <c:v>0.8557979153220272</c:v>
                </c:pt>
                <c:pt idx="1899">
                  <c:v>0.85785361027008622</c:v>
                </c:pt>
                <c:pt idx="1900">
                  <c:v>0.85513936352438658</c:v>
                </c:pt>
                <c:pt idx="1901">
                  <c:v>0.85324256077551419</c:v>
                </c:pt>
                <c:pt idx="1902">
                  <c:v>0.85873781021328999</c:v>
                </c:pt>
                <c:pt idx="1903">
                  <c:v>0.85851640090633796</c:v>
                </c:pt>
                <c:pt idx="1904">
                  <c:v>0.85733841476585904</c:v>
                </c:pt>
                <c:pt idx="1905">
                  <c:v>0.85200626826479187</c:v>
                </c:pt>
                <c:pt idx="1906">
                  <c:v>0.85609088283692136</c:v>
                </c:pt>
                <c:pt idx="1907">
                  <c:v>0.85601741280891663</c:v>
                </c:pt>
                <c:pt idx="1908">
                  <c:v>0.85258750213853651</c:v>
                </c:pt>
                <c:pt idx="1909">
                  <c:v>0.8587379492119489</c:v>
                </c:pt>
                <c:pt idx="1910">
                  <c:v>0.85785384689020339</c:v>
                </c:pt>
                <c:pt idx="1911">
                  <c:v>0.85338763326876177</c:v>
                </c:pt>
                <c:pt idx="1912">
                  <c:v>0.85609147073820657</c:v>
                </c:pt>
                <c:pt idx="1913">
                  <c:v>0.85829559642943665</c:v>
                </c:pt>
                <c:pt idx="1914">
                  <c:v>0.86266356885667606</c:v>
                </c:pt>
                <c:pt idx="1915">
                  <c:v>0.86542663744099724</c:v>
                </c:pt>
                <c:pt idx="1916">
                  <c:v>0.86520195859171167</c:v>
                </c:pt>
                <c:pt idx="1917">
                  <c:v>0.86028902272708019</c:v>
                </c:pt>
                <c:pt idx="1918">
                  <c:v>0.86162348338981998</c:v>
                </c:pt>
                <c:pt idx="1919">
                  <c:v>0.87359137719113222</c:v>
                </c:pt>
                <c:pt idx="1920">
                  <c:v>0.87834834097127501</c:v>
                </c:pt>
                <c:pt idx="1921">
                  <c:v>0.8771157367956508</c:v>
                </c:pt>
                <c:pt idx="1922">
                  <c:v>0.88292444453481922</c:v>
                </c:pt>
                <c:pt idx="1923">
                  <c:v>0.87788639625579745</c:v>
                </c:pt>
                <c:pt idx="1924">
                  <c:v>0.87873470850528634</c:v>
                </c:pt>
                <c:pt idx="1925">
                  <c:v>0.8751968940936431</c:v>
                </c:pt>
                <c:pt idx="1926">
                  <c:v>0.86730239690918187</c:v>
                </c:pt>
                <c:pt idx="1927">
                  <c:v>0.86378188971641623</c:v>
                </c:pt>
                <c:pt idx="1928">
                  <c:v>0.86542616487606983</c:v>
                </c:pt>
                <c:pt idx="1929">
                  <c:v>0.86430447282695633</c:v>
                </c:pt>
                <c:pt idx="1930">
                  <c:v>0.8605107289997469</c:v>
                </c:pt>
                <c:pt idx="1931">
                  <c:v>0.85660446600102824</c:v>
                </c:pt>
                <c:pt idx="1932">
                  <c:v>0.85506657738454628</c:v>
                </c:pt>
                <c:pt idx="1933">
                  <c:v>0.85470072476070047</c:v>
                </c:pt>
                <c:pt idx="1934">
                  <c:v>0.85609081347253646</c:v>
                </c:pt>
                <c:pt idx="1935">
                  <c:v>0.86147463495510623</c:v>
                </c:pt>
                <c:pt idx="1936">
                  <c:v>0.86162371463473064</c:v>
                </c:pt>
                <c:pt idx="1937">
                  <c:v>0.8625896027758444</c:v>
                </c:pt>
                <c:pt idx="1938">
                  <c:v>0.85969726775771271</c:v>
                </c:pt>
                <c:pt idx="1939">
                  <c:v>0.8597714855973343</c:v>
                </c:pt>
                <c:pt idx="1940">
                  <c:v>0.86595049160954252</c:v>
                </c:pt>
                <c:pt idx="1941">
                  <c:v>0.86206890724349905</c:v>
                </c:pt>
                <c:pt idx="1942">
                  <c:v>0.86281287377511495</c:v>
                </c:pt>
                <c:pt idx="1943">
                  <c:v>0.85984536583100035</c:v>
                </c:pt>
                <c:pt idx="1944">
                  <c:v>0.85521239437762675</c:v>
                </c:pt>
                <c:pt idx="1945">
                  <c:v>0.85947597743728332</c:v>
                </c:pt>
                <c:pt idx="1946">
                  <c:v>0.85543188107865031</c:v>
                </c:pt>
                <c:pt idx="1947">
                  <c:v>0.85645782996089648</c:v>
                </c:pt>
                <c:pt idx="1948">
                  <c:v>0.85609150551114277</c:v>
                </c:pt>
                <c:pt idx="1949">
                  <c:v>0.84853622180600596</c:v>
                </c:pt>
                <c:pt idx="1950">
                  <c:v>0.85113624826559264</c:v>
                </c:pt>
                <c:pt idx="1951">
                  <c:v>0.85149863760217992</c:v>
                </c:pt>
                <c:pt idx="1952">
                  <c:v>0.8500505832070514</c:v>
                </c:pt>
                <c:pt idx="1953">
                  <c:v>0.8522245664295619</c:v>
                </c:pt>
                <c:pt idx="1954">
                  <c:v>0.85873757261359973</c:v>
                </c:pt>
                <c:pt idx="1955">
                  <c:v>0.8622920798602548</c:v>
                </c:pt>
                <c:pt idx="1956">
                  <c:v>0.86512658532608744</c:v>
                </c:pt>
                <c:pt idx="1957">
                  <c:v>0.86340863872069495</c:v>
                </c:pt>
                <c:pt idx="1958">
                  <c:v>0.87161168560863322</c:v>
                </c:pt>
                <c:pt idx="1959">
                  <c:v>0.86911151869883618</c:v>
                </c:pt>
                <c:pt idx="1960">
                  <c:v>0.8676035683734572</c:v>
                </c:pt>
                <c:pt idx="1961">
                  <c:v>0.86979198268713465</c:v>
                </c:pt>
                <c:pt idx="1962">
                  <c:v>0.86903594144175678</c:v>
                </c:pt>
                <c:pt idx="1963">
                  <c:v>0.86542619644544672</c:v>
                </c:pt>
                <c:pt idx="1964">
                  <c:v>0.86125257015649714</c:v>
                </c:pt>
                <c:pt idx="1965">
                  <c:v>0.86557562000385646</c:v>
                </c:pt>
                <c:pt idx="1966">
                  <c:v>0.8642298577597799</c:v>
                </c:pt>
                <c:pt idx="1967">
                  <c:v>0.86557636654792525</c:v>
                </c:pt>
                <c:pt idx="1968">
                  <c:v>0.86994306845559766</c:v>
                </c:pt>
                <c:pt idx="1969">
                  <c:v>0.87237189227131118</c:v>
                </c:pt>
                <c:pt idx="1970">
                  <c:v>0.86850813621889678</c:v>
                </c:pt>
                <c:pt idx="1971">
                  <c:v>0.87275283864184361</c:v>
                </c:pt>
                <c:pt idx="1972">
                  <c:v>0.87221968241329462</c:v>
                </c:pt>
                <c:pt idx="1973">
                  <c:v>0.87650088366633827</c:v>
                </c:pt>
                <c:pt idx="1974">
                  <c:v>0.87966250421869729</c:v>
                </c:pt>
                <c:pt idx="1975">
                  <c:v>0.87711586782665085</c:v>
                </c:pt>
                <c:pt idx="1976">
                  <c:v>0.87865744636984611</c:v>
                </c:pt>
                <c:pt idx="1977">
                  <c:v>0.8814457908713047</c:v>
                </c:pt>
                <c:pt idx="1978">
                  <c:v>0.88183441196161572</c:v>
                </c:pt>
                <c:pt idx="1979">
                  <c:v>0.87527394295222583</c:v>
                </c:pt>
                <c:pt idx="1980">
                  <c:v>0.87780911931774974</c:v>
                </c:pt>
                <c:pt idx="1981">
                  <c:v>0.8767319209041935</c:v>
                </c:pt>
                <c:pt idx="1982">
                  <c:v>0.87290530044827142</c:v>
                </c:pt>
                <c:pt idx="1983">
                  <c:v>0.8747378104564949</c:v>
                </c:pt>
                <c:pt idx="1984">
                  <c:v>0.88152286836437355</c:v>
                </c:pt>
                <c:pt idx="1985">
                  <c:v>0.88944267050266324</c:v>
                </c:pt>
                <c:pt idx="1986">
                  <c:v>0.88558229225818663</c:v>
                </c:pt>
                <c:pt idx="1987">
                  <c:v>0.88214539366883116</c:v>
                </c:pt>
                <c:pt idx="1988">
                  <c:v>0.88136784790936296</c:v>
                </c:pt>
                <c:pt idx="1989">
                  <c:v>0.87742427203108886</c:v>
                </c:pt>
                <c:pt idx="1990">
                  <c:v>0.87290503619870863</c:v>
                </c:pt>
                <c:pt idx="1991">
                  <c:v>0.87819421071484094</c:v>
                </c:pt>
                <c:pt idx="1992">
                  <c:v>0.87750115704377851</c:v>
                </c:pt>
                <c:pt idx="1993">
                  <c:v>0.87611737714549076</c:v>
                </c:pt>
                <c:pt idx="1994">
                  <c:v>0.88121239756304537</c:v>
                </c:pt>
                <c:pt idx="1995">
                  <c:v>0.88152368791523206</c:v>
                </c:pt>
                <c:pt idx="1996">
                  <c:v>0.88487753954056425</c:v>
                </c:pt>
                <c:pt idx="1997">
                  <c:v>0.87804022648525304</c:v>
                </c:pt>
                <c:pt idx="1998">
                  <c:v>0.87796304763611188</c:v>
                </c:pt>
                <c:pt idx="1999">
                  <c:v>0.87997171645748629</c:v>
                </c:pt>
                <c:pt idx="2000">
                  <c:v>0.87896630019524846</c:v>
                </c:pt>
                <c:pt idx="2001">
                  <c:v>0.88339201386332811</c:v>
                </c:pt>
                <c:pt idx="2002">
                  <c:v>0.8819900852915461</c:v>
                </c:pt>
                <c:pt idx="2003">
                  <c:v>0.87973920119369242</c:v>
                </c:pt>
                <c:pt idx="2004">
                  <c:v>0.87435514451609753</c:v>
                </c:pt>
                <c:pt idx="2005">
                  <c:v>0.87973941709405612</c:v>
                </c:pt>
                <c:pt idx="2006">
                  <c:v>0.88230095001178754</c:v>
                </c:pt>
                <c:pt idx="2007">
                  <c:v>0.87943019095599684</c:v>
                </c:pt>
                <c:pt idx="2008">
                  <c:v>0.88059200769332835</c:v>
                </c:pt>
                <c:pt idx="2009">
                  <c:v>0.88409472678765533</c:v>
                </c:pt>
                <c:pt idx="2010">
                  <c:v>0.88136785244498173</c:v>
                </c:pt>
                <c:pt idx="2011">
                  <c:v>0.87842565080716051</c:v>
                </c:pt>
                <c:pt idx="2012">
                  <c:v>0.87773154548435173</c:v>
                </c:pt>
                <c:pt idx="2013">
                  <c:v>0.87282924201980372</c:v>
                </c:pt>
                <c:pt idx="2014">
                  <c:v>0.87811706750146545</c:v>
                </c:pt>
                <c:pt idx="2015">
                  <c:v>0.87565671441054094</c:v>
                </c:pt>
                <c:pt idx="2016">
                  <c:v>0.87680847300861697</c:v>
                </c:pt>
                <c:pt idx="2017">
                  <c:v>0.87888892836538546</c:v>
                </c:pt>
                <c:pt idx="2018">
                  <c:v>0.87282853755355194</c:v>
                </c:pt>
                <c:pt idx="2019">
                  <c:v>0.87473793218979556</c:v>
                </c:pt>
                <c:pt idx="2020">
                  <c:v>0.88035885246303358</c:v>
                </c:pt>
                <c:pt idx="2021">
                  <c:v>0.87757774970530955</c:v>
                </c:pt>
                <c:pt idx="2022">
                  <c:v>0.87298121135347051</c:v>
                </c:pt>
                <c:pt idx="2023">
                  <c:v>0.87275278739271378</c:v>
                </c:pt>
                <c:pt idx="2024">
                  <c:v>0.86527681232743314</c:v>
                </c:pt>
                <c:pt idx="2025">
                  <c:v>0.86775391080229292</c:v>
                </c:pt>
                <c:pt idx="2026">
                  <c:v>0.87108006580658681</c:v>
                </c:pt>
                <c:pt idx="2027">
                  <c:v>0.87107987160009226</c:v>
                </c:pt>
                <c:pt idx="2028">
                  <c:v>0.87634705124685908</c:v>
                </c:pt>
                <c:pt idx="2029">
                  <c:v>0.87804057850520423</c:v>
                </c:pt>
                <c:pt idx="2030">
                  <c:v>0.87773188038520034</c:v>
                </c:pt>
                <c:pt idx="2031">
                  <c:v>0.87858020858413688</c:v>
                </c:pt>
                <c:pt idx="2032">
                  <c:v>0.88028167229836729</c:v>
                </c:pt>
                <c:pt idx="2033">
                  <c:v>0.87958477274895941</c:v>
                </c:pt>
                <c:pt idx="2034">
                  <c:v>0.87819440845038332</c:v>
                </c:pt>
                <c:pt idx="2035">
                  <c:v>0.88331400285989703</c:v>
                </c:pt>
                <c:pt idx="2036">
                  <c:v>0.87657785550067691</c:v>
                </c:pt>
                <c:pt idx="2037">
                  <c:v>0.87427886644049491</c:v>
                </c:pt>
                <c:pt idx="2038">
                  <c:v>0.87351474722953981</c:v>
                </c:pt>
                <c:pt idx="2039">
                  <c:v>0.86926297782659978</c:v>
                </c:pt>
                <c:pt idx="2040">
                  <c:v>0.87435508576620458</c:v>
                </c:pt>
                <c:pt idx="2041">
                  <c:v>0.87382037825594183</c:v>
                </c:pt>
                <c:pt idx="2042">
                  <c:v>0.87458454648012918</c:v>
                </c:pt>
                <c:pt idx="2043">
                  <c:v>0.87753149673781516</c:v>
                </c:pt>
                <c:pt idx="2044">
                  <c:v>0.8802815771631024</c:v>
                </c:pt>
                <c:pt idx="2045">
                  <c:v>0.88191185106014447</c:v>
                </c:pt>
                <c:pt idx="2046">
                  <c:v>0.88300206564925898</c:v>
                </c:pt>
                <c:pt idx="2047">
                  <c:v>0.88652493069285154</c:v>
                </c:pt>
                <c:pt idx="2048">
                  <c:v>0.88191172724526135</c:v>
                </c:pt>
                <c:pt idx="2049">
                  <c:v>0.88636754064316514</c:v>
                </c:pt>
                <c:pt idx="2050">
                  <c:v>0.88636754064316514</c:v>
                </c:pt>
                <c:pt idx="2051">
                  <c:v>0.88432995104433121</c:v>
                </c:pt>
                <c:pt idx="2052">
                  <c:v>0.88534745876857623</c:v>
                </c:pt>
                <c:pt idx="2053">
                  <c:v>0.88160112621273701</c:v>
                </c:pt>
                <c:pt idx="2054">
                  <c:v>0.88222323420766624</c:v>
                </c:pt>
                <c:pt idx="2055">
                  <c:v>0.88206761482705265</c:v>
                </c:pt>
                <c:pt idx="2056">
                  <c:v>0.88121215607389192</c:v>
                </c:pt>
                <c:pt idx="2057">
                  <c:v>0.88020418846839199</c:v>
                </c:pt>
                <c:pt idx="2058">
                  <c:v>0.87873439612561954</c:v>
                </c:pt>
                <c:pt idx="2059">
                  <c:v>0.87896628635445195</c:v>
                </c:pt>
                <c:pt idx="2060">
                  <c:v>0.87935318223875414</c:v>
                </c:pt>
                <c:pt idx="2061">
                  <c:v>0.88012711814160871</c:v>
                </c:pt>
                <c:pt idx="2062">
                  <c:v>0.88261287337777883</c:v>
                </c:pt>
                <c:pt idx="2063">
                  <c:v>0.88511251469756058</c:v>
                </c:pt>
                <c:pt idx="2064">
                  <c:v>0.88440767989428082</c:v>
                </c:pt>
                <c:pt idx="2065">
                  <c:v>0.8926179555916941</c:v>
                </c:pt>
                <c:pt idx="2066">
                  <c:v>0.88991762924009521</c:v>
                </c:pt>
                <c:pt idx="2067">
                  <c:v>0.88841547020468792</c:v>
                </c:pt>
                <c:pt idx="2068">
                  <c:v>0.88613168713829715</c:v>
                </c:pt>
                <c:pt idx="2069">
                  <c:v>0.88347053383390572</c:v>
                </c:pt>
                <c:pt idx="2070">
                  <c:v>0.88331454435890677</c:v>
                </c:pt>
                <c:pt idx="2071">
                  <c:v>0.88198973455524865</c:v>
                </c:pt>
                <c:pt idx="2072">
                  <c:v>0.88129036413203288</c:v>
                </c:pt>
                <c:pt idx="2073">
                  <c:v>0.88105686907242897</c:v>
                </c:pt>
                <c:pt idx="2074">
                  <c:v>0.87550305692408159</c:v>
                </c:pt>
                <c:pt idx="2075">
                  <c:v>0.87881190099909778</c:v>
                </c:pt>
                <c:pt idx="2076">
                  <c:v>0.88472083368635079</c:v>
                </c:pt>
                <c:pt idx="2077">
                  <c:v>0.88417315261648233</c:v>
                </c:pt>
                <c:pt idx="2078">
                  <c:v>0.88817812852502243</c:v>
                </c:pt>
                <c:pt idx="2079">
                  <c:v>0.88833625141737538</c:v>
                </c:pt>
                <c:pt idx="2080">
                  <c:v>0.89007561116197065</c:v>
                </c:pt>
                <c:pt idx="2081">
                  <c:v>0.88983767023603977</c:v>
                </c:pt>
                <c:pt idx="2082">
                  <c:v>0.89245857889846669</c:v>
                </c:pt>
                <c:pt idx="2083">
                  <c:v>0.89110684418221198</c:v>
                </c:pt>
                <c:pt idx="2084">
                  <c:v>0.88952106950040311</c:v>
                </c:pt>
                <c:pt idx="2085">
                  <c:v>0.89055114772997002</c:v>
                </c:pt>
                <c:pt idx="2086">
                  <c:v>0.89047210416885714</c:v>
                </c:pt>
                <c:pt idx="2087">
                  <c:v>0.88754792991106213</c:v>
                </c:pt>
                <c:pt idx="2088">
                  <c:v>0.8877837911144828</c:v>
                </c:pt>
                <c:pt idx="2089">
                  <c:v>0.8864459120003052</c:v>
                </c:pt>
                <c:pt idx="2090">
                  <c:v>0.88573926761632582</c:v>
                </c:pt>
                <c:pt idx="2091">
                  <c:v>0.88425163550193953</c:v>
                </c:pt>
                <c:pt idx="2092">
                  <c:v>0.88432946849337368</c:v>
                </c:pt>
                <c:pt idx="2093">
                  <c:v>0.88456419871968761</c:v>
                </c:pt>
                <c:pt idx="2094">
                  <c:v>0.88519050463710269</c:v>
                </c:pt>
                <c:pt idx="2095">
                  <c:v>0.88952125141731142</c:v>
                </c:pt>
                <c:pt idx="2096">
                  <c:v>0.88983831038545147</c:v>
                </c:pt>
                <c:pt idx="2097">
                  <c:v>0.88873094468611413</c:v>
                </c:pt>
                <c:pt idx="2098">
                  <c:v>0.89134538159415233</c:v>
                </c:pt>
                <c:pt idx="2099">
                  <c:v>0.89645903373632452</c:v>
                </c:pt>
                <c:pt idx="2100">
                  <c:v>0.8938151680263694</c:v>
                </c:pt>
                <c:pt idx="2101">
                  <c:v>0.89501503018753403</c:v>
                </c:pt>
                <c:pt idx="2102">
                  <c:v>0.89365496733987382</c:v>
                </c:pt>
                <c:pt idx="2103">
                  <c:v>0.89190121594073291</c:v>
                </c:pt>
                <c:pt idx="2104">
                  <c:v>0.89245862848096236</c:v>
                </c:pt>
                <c:pt idx="2105">
                  <c:v>0.89309639491393578</c:v>
                </c:pt>
                <c:pt idx="2106">
                  <c:v>0.89070977583795918</c:v>
                </c:pt>
                <c:pt idx="2107">
                  <c:v>0.89047196824950114</c:v>
                </c:pt>
                <c:pt idx="2108">
                  <c:v>0.88960061723946426</c:v>
                </c:pt>
                <c:pt idx="2109">
                  <c:v>0.89206050207020027</c:v>
                </c:pt>
                <c:pt idx="2110">
                  <c:v>0.89206085448926908</c:v>
                </c:pt>
                <c:pt idx="2111">
                  <c:v>0.89429405601163781</c:v>
                </c:pt>
                <c:pt idx="2112">
                  <c:v>0.89661935120642988</c:v>
                </c:pt>
                <c:pt idx="2113">
                  <c:v>0.89621786507890089</c:v>
                </c:pt>
                <c:pt idx="2114">
                  <c:v>0.89629846242519795</c:v>
                </c:pt>
                <c:pt idx="2115">
                  <c:v>0.8967807726247421</c:v>
                </c:pt>
                <c:pt idx="2116">
                  <c:v>0.89421463640440824</c:v>
                </c:pt>
                <c:pt idx="2117">
                  <c:v>0.89198130364117789</c:v>
                </c:pt>
                <c:pt idx="2118">
                  <c:v>0.89405469195084231</c:v>
                </c:pt>
                <c:pt idx="2119">
                  <c:v>0.8957360276120041</c:v>
                </c:pt>
                <c:pt idx="2120">
                  <c:v>0.89798854350610757</c:v>
                </c:pt>
                <c:pt idx="2121">
                  <c:v>0.89855362424750063</c:v>
                </c:pt>
                <c:pt idx="2122">
                  <c:v>0.89453466837617279</c:v>
                </c:pt>
                <c:pt idx="2123">
                  <c:v>0.88896757433866769</c:v>
                </c:pt>
                <c:pt idx="2124">
                  <c:v>0.8879418136904772</c:v>
                </c:pt>
                <c:pt idx="2125">
                  <c:v>0.89007539180326212</c:v>
                </c:pt>
                <c:pt idx="2126">
                  <c:v>0.88754734266119828</c:v>
                </c:pt>
                <c:pt idx="2127">
                  <c:v>0.88440748335013097</c:v>
                </c:pt>
                <c:pt idx="2128">
                  <c:v>0.88354840377253907</c:v>
                </c:pt>
                <c:pt idx="2129">
                  <c:v>0.88237920621956212</c:v>
                </c:pt>
                <c:pt idx="2130">
                  <c:v>0.88503446195968938</c:v>
                </c:pt>
                <c:pt idx="2131">
                  <c:v>0.88691765750921348</c:v>
                </c:pt>
                <c:pt idx="2132">
                  <c:v>0.89158340866267671</c:v>
                </c:pt>
                <c:pt idx="2133">
                  <c:v>0.88991710927060219</c:v>
                </c:pt>
                <c:pt idx="2134">
                  <c:v>0.8934151946609229</c:v>
                </c:pt>
                <c:pt idx="2135">
                  <c:v>0.88762665237463656</c:v>
                </c:pt>
                <c:pt idx="2136">
                  <c:v>0.88519058437621123</c:v>
                </c:pt>
                <c:pt idx="2137">
                  <c:v>0.87888934120360951</c:v>
                </c:pt>
                <c:pt idx="2138">
                  <c:v>0.87657797095303724</c:v>
                </c:pt>
                <c:pt idx="2139">
                  <c:v>0.88051417430807544</c:v>
                </c:pt>
                <c:pt idx="2140">
                  <c:v>0.88090219367267197</c:v>
                </c:pt>
                <c:pt idx="2141">
                  <c:v>0.88004963019062499</c:v>
                </c:pt>
                <c:pt idx="2142">
                  <c:v>0.88214526561340256</c:v>
                </c:pt>
                <c:pt idx="2143">
                  <c:v>0.88558236907309718</c:v>
                </c:pt>
                <c:pt idx="2144">
                  <c:v>0.88573969100811389</c:v>
                </c:pt>
                <c:pt idx="2145">
                  <c:v>0.88605358470327455</c:v>
                </c:pt>
                <c:pt idx="2146">
                  <c:v>0.88652478055413864</c:v>
                </c:pt>
                <c:pt idx="2147">
                  <c:v>0.89039240610588755</c:v>
                </c:pt>
                <c:pt idx="2148">
                  <c:v>0.89142480636741706</c:v>
                </c:pt>
                <c:pt idx="2149">
                  <c:v>0.89221992115226723</c:v>
                </c:pt>
                <c:pt idx="2150">
                  <c:v>0.88668236996379302</c:v>
                </c:pt>
                <c:pt idx="2151">
                  <c:v>0.8872327687597924</c:v>
                </c:pt>
                <c:pt idx="2152">
                  <c:v>0.88723293116408242</c:v>
                </c:pt>
                <c:pt idx="2153">
                  <c:v>0.88809934342962471</c:v>
                </c:pt>
                <c:pt idx="2154">
                  <c:v>0.89142458615466824</c:v>
                </c:pt>
                <c:pt idx="2155">
                  <c:v>0.88991743595362272</c:v>
                </c:pt>
                <c:pt idx="2156">
                  <c:v>0.88778447934695648</c:v>
                </c:pt>
                <c:pt idx="2157">
                  <c:v>0.89134493050023178</c:v>
                </c:pt>
                <c:pt idx="2158">
                  <c:v>0.8933360959136174</c:v>
                </c:pt>
                <c:pt idx="2159">
                  <c:v>0.89726322722581342</c:v>
                </c:pt>
                <c:pt idx="2160">
                  <c:v>0.89798822653857346</c:v>
                </c:pt>
                <c:pt idx="2161">
                  <c:v>0.89710195741183929</c:v>
                </c:pt>
                <c:pt idx="2162">
                  <c:v>0.89855307486449409</c:v>
                </c:pt>
                <c:pt idx="2163">
                  <c:v>0.89766605297662316</c:v>
                </c:pt>
                <c:pt idx="2164">
                  <c:v>0.89629840377420988</c:v>
                </c:pt>
                <c:pt idx="2165">
                  <c:v>0.90473133018924823</c:v>
                </c:pt>
                <c:pt idx="2166">
                  <c:v>0.90252693477732848</c:v>
                </c:pt>
                <c:pt idx="2167">
                  <c:v>0.89863438820948505</c:v>
                </c:pt>
                <c:pt idx="2168">
                  <c:v>0.89237944692233018</c:v>
                </c:pt>
                <c:pt idx="2169">
                  <c:v>0.89198147787904558</c:v>
                </c:pt>
                <c:pt idx="2170">
                  <c:v>0.89206049036923396</c:v>
                </c:pt>
                <c:pt idx="2171">
                  <c:v>0.89301669309960208</c:v>
                </c:pt>
                <c:pt idx="2172">
                  <c:v>0.89214052577775993</c:v>
                </c:pt>
                <c:pt idx="2173">
                  <c:v>0.89357543489174318</c:v>
                </c:pt>
                <c:pt idx="2174">
                  <c:v>0.8954959636640607</c:v>
                </c:pt>
                <c:pt idx="2175">
                  <c:v>0.8968613483344543</c:v>
                </c:pt>
                <c:pt idx="2176">
                  <c:v>0.90073890998038075</c:v>
                </c:pt>
                <c:pt idx="2177">
                  <c:v>0.90155045341846951</c:v>
                </c:pt>
                <c:pt idx="2178">
                  <c:v>0.90195747195031584</c:v>
                </c:pt>
                <c:pt idx="2179">
                  <c:v>0.90138830165675876</c:v>
                </c:pt>
                <c:pt idx="2180">
                  <c:v>0.9021198954479106</c:v>
                </c:pt>
                <c:pt idx="2181">
                  <c:v>0.9035055652576609</c:v>
                </c:pt>
                <c:pt idx="2182">
                  <c:v>0.89710208323796248</c:v>
                </c:pt>
                <c:pt idx="2183">
                  <c:v>0.90081966517610912</c:v>
                </c:pt>
                <c:pt idx="2184">
                  <c:v>0.9020389213119987</c:v>
                </c:pt>
                <c:pt idx="2185">
                  <c:v>0.90228236706139198</c:v>
                </c:pt>
                <c:pt idx="2186">
                  <c:v>0.90514143073650966</c:v>
                </c:pt>
                <c:pt idx="2187">
                  <c:v>0.90991791490435303</c:v>
                </c:pt>
                <c:pt idx="2188">
                  <c:v>0.91416051444868052</c:v>
                </c:pt>
                <c:pt idx="2189">
                  <c:v>0.9110790481202764</c:v>
                </c:pt>
                <c:pt idx="2190">
                  <c:v>0.90670067234637497</c:v>
                </c:pt>
                <c:pt idx="2191">
                  <c:v>0.90604365928238184</c:v>
                </c:pt>
                <c:pt idx="2192">
                  <c:v>0.9067830698359487</c:v>
                </c:pt>
                <c:pt idx="2193">
                  <c:v>0.90538725005016851</c:v>
                </c:pt>
                <c:pt idx="2194">
                  <c:v>0.90481392995910437</c:v>
                </c:pt>
                <c:pt idx="2195">
                  <c:v>0.90793565752044192</c:v>
                </c:pt>
                <c:pt idx="2196">
                  <c:v>0.90334252269136517</c:v>
                </c:pt>
                <c:pt idx="2197">
                  <c:v>0.90317956426807788</c:v>
                </c:pt>
                <c:pt idx="2198">
                  <c:v>0.90801770280209326</c:v>
                </c:pt>
                <c:pt idx="2199">
                  <c:v>0.90375038156839704</c:v>
                </c:pt>
                <c:pt idx="2200">
                  <c:v>0.90579669474618729</c:v>
                </c:pt>
                <c:pt idx="2201">
                  <c:v>0.90440474277108374</c:v>
                </c:pt>
                <c:pt idx="2202">
                  <c:v>0.907194242768805</c:v>
                </c:pt>
                <c:pt idx="2203">
                  <c:v>0.90991790849940002</c:v>
                </c:pt>
                <c:pt idx="2204">
                  <c:v>0.90900817455841987</c:v>
                </c:pt>
                <c:pt idx="2205">
                  <c:v>0.91249238642589059</c:v>
                </c:pt>
                <c:pt idx="2206">
                  <c:v>0.91549899731738804</c:v>
                </c:pt>
                <c:pt idx="2207">
                  <c:v>0.91407686489126438</c:v>
                </c:pt>
                <c:pt idx="2208">
                  <c:v>0.91785199147332019</c:v>
                </c:pt>
                <c:pt idx="2209">
                  <c:v>0.91449434827044218</c:v>
                </c:pt>
                <c:pt idx="2210">
                  <c:v>0.91265864580266221</c:v>
                </c:pt>
                <c:pt idx="2211">
                  <c:v>0.91141057582998086</c:v>
                </c:pt>
                <c:pt idx="2212">
                  <c:v>0.91074649776047278</c:v>
                </c:pt>
                <c:pt idx="2213">
                  <c:v>0.90942200717693789</c:v>
                </c:pt>
                <c:pt idx="2214">
                  <c:v>0.91240841750555235</c:v>
                </c:pt>
                <c:pt idx="2215">
                  <c:v>0.9100007997508861</c:v>
                </c:pt>
                <c:pt idx="2216">
                  <c:v>0.90785319199442538</c:v>
                </c:pt>
                <c:pt idx="2217">
                  <c:v>0.90645433040044932</c:v>
                </c:pt>
                <c:pt idx="2218">
                  <c:v>0.90678295002493736</c:v>
                </c:pt>
                <c:pt idx="2219">
                  <c:v>0.9062895704268501</c:v>
                </c:pt>
                <c:pt idx="2220">
                  <c:v>0.90269003022381622</c:v>
                </c:pt>
                <c:pt idx="2221">
                  <c:v>0.89895733162602032</c:v>
                </c:pt>
                <c:pt idx="2222">
                  <c:v>0.8961378899940492</c:v>
                </c:pt>
                <c:pt idx="2223">
                  <c:v>0.89645901405242201</c:v>
                </c:pt>
                <c:pt idx="2224">
                  <c:v>0.89911890265417493</c:v>
                </c:pt>
                <c:pt idx="2225">
                  <c:v>0.89798809885249253</c:v>
                </c:pt>
                <c:pt idx="2226">
                  <c:v>0.90065740174484932</c:v>
                </c:pt>
                <c:pt idx="2227">
                  <c:v>0.90179438078847962</c:v>
                </c:pt>
                <c:pt idx="2228">
                  <c:v>0.90138847169405112</c:v>
                </c:pt>
                <c:pt idx="2229">
                  <c:v>0.89984692892107432</c:v>
                </c:pt>
                <c:pt idx="2230">
                  <c:v>0.89589681235678653</c:v>
                </c:pt>
                <c:pt idx="2231">
                  <c:v>0.89589656536777762</c:v>
                </c:pt>
                <c:pt idx="2232">
                  <c:v>0.89533542463852622</c:v>
                </c:pt>
                <c:pt idx="2233">
                  <c:v>0.89847283214262308</c:v>
                </c:pt>
                <c:pt idx="2234">
                  <c:v>0.90277163070344468</c:v>
                </c:pt>
                <c:pt idx="2235">
                  <c:v>0.90399589352796506</c:v>
                </c:pt>
                <c:pt idx="2236">
                  <c:v>0.90456833518775015</c:v>
                </c:pt>
                <c:pt idx="2237">
                  <c:v>0.90620764804031728</c:v>
                </c:pt>
                <c:pt idx="2238">
                  <c:v>0.90785283896058133</c:v>
                </c:pt>
                <c:pt idx="2239">
                  <c:v>0.90933884522565511</c:v>
                </c:pt>
                <c:pt idx="2240">
                  <c:v>0.90719415336189357</c:v>
                </c:pt>
                <c:pt idx="2241">
                  <c:v>0.90407746354739238</c:v>
                </c:pt>
                <c:pt idx="2242">
                  <c:v>0.90236426500605194</c:v>
                </c:pt>
                <c:pt idx="2243">
                  <c:v>0.90309762562167373</c:v>
                </c:pt>
                <c:pt idx="2244">
                  <c:v>0.90268976571965298</c:v>
                </c:pt>
                <c:pt idx="2245">
                  <c:v>0.90342403751586708</c:v>
                </c:pt>
                <c:pt idx="2246">
                  <c:v>0.90678252999647846</c:v>
                </c:pt>
                <c:pt idx="2247">
                  <c:v>0.9076879762242972</c:v>
                </c:pt>
                <c:pt idx="2248">
                  <c:v>0.90826533857900738</c:v>
                </c:pt>
                <c:pt idx="2249">
                  <c:v>0.9083475915274013</c:v>
                </c:pt>
                <c:pt idx="2250">
                  <c:v>0.90801751205059045</c:v>
                </c:pt>
                <c:pt idx="2251">
                  <c:v>0.90752297635806112</c:v>
                </c:pt>
                <c:pt idx="2252">
                  <c:v>0.90309751076174438</c:v>
                </c:pt>
                <c:pt idx="2253">
                  <c:v>0.90277142152317602</c:v>
                </c:pt>
                <c:pt idx="2254">
                  <c:v>0.90220124207536678</c:v>
                </c:pt>
                <c:pt idx="2255">
                  <c:v>0.90033281679078159</c:v>
                </c:pt>
                <c:pt idx="2256">
                  <c:v>0.90407778718263909</c:v>
                </c:pt>
                <c:pt idx="2257">
                  <c:v>0.90358695948061141</c:v>
                </c:pt>
                <c:pt idx="2258">
                  <c:v>0.90179419363403346</c:v>
                </c:pt>
                <c:pt idx="2259">
                  <c:v>0.89758540505449214</c:v>
                </c:pt>
                <c:pt idx="2260">
                  <c:v>0.89485453283051752</c:v>
                </c:pt>
                <c:pt idx="2261">
                  <c:v>0.89782693975218741</c:v>
                </c:pt>
                <c:pt idx="2262">
                  <c:v>0.89702217309804777</c:v>
                </c:pt>
                <c:pt idx="2263">
                  <c:v>0.89798830889104653</c:v>
                </c:pt>
                <c:pt idx="2264">
                  <c:v>0.89871476757919533</c:v>
                </c:pt>
                <c:pt idx="2265">
                  <c:v>0.89944200625892334</c:v>
                </c:pt>
                <c:pt idx="2266">
                  <c:v>0.90212020418356786</c:v>
                </c:pt>
                <c:pt idx="2267">
                  <c:v>0.90187596572074236</c:v>
                </c:pt>
                <c:pt idx="2268">
                  <c:v>0.90195729764452137</c:v>
                </c:pt>
                <c:pt idx="2269">
                  <c:v>0.90179479936974438</c:v>
                </c:pt>
                <c:pt idx="2270">
                  <c:v>0.89928023893923492</c:v>
                </c:pt>
                <c:pt idx="2271">
                  <c:v>0.89277781179416005</c:v>
                </c:pt>
                <c:pt idx="2272">
                  <c:v>0.89221959167568088</c:v>
                </c:pt>
                <c:pt idx="2273">
                  <c:v>0.89549536679175512</c:v>
                </c:pt>
                <c:pt idx="2274">
                  <c:v>0.89613724851368848</c:v>
                </c:pt>
                <c:pt idx="2275">
                  <c:v>0.8965397258595813</c:v>
                </c:pt>
                <c:pt idx="2276">
                  <c:v>0.89936113513977878</c:v>
                </c:pt>
                <c:pt idx="2277">
                  <c:v>0.89992788576015892</c:v>
                </c:pt>
                <c:pt idx="2278">
                  <c:v>0.89863389953017703</c:v>
                </c:pt>
                <c:pt idx="2279">
                  <c:v>0.8977464144410422</c:v>
                </c:pt>
                <c:pt idx="2280">
                  <c:v>0.89798842876666785</c:v>
                </c:pt>
                <c:pt idx="2281">
                  <c:v>0.89678068564497293</c:v>
                </c:pt>
                <c:pt idx="2282">
                  <c:v>0.89798855707935021</c:v>
                </c:pt>
                <c:pt idx="2283">
                  <c:v>0.90081972512496644</c:v>
                </c:pt>
                <c:pt idx="2284">
                  <c:v>0.90114455248814285</c:v>
                </c:pt>
                <c:pt idx="2285">
                  <c:v>0.9020386601972139</c:v>
                </c:pt>
                <c:pt idx="2286">
                  <c:v>0.9022016890788328</c:v>
                </c:pt>
                <c:pt idx="2287">
                  <c:v>0.90514111085020454</c:v>
                </c:pt>
                <c:pt idx="2288">
                  <c:v>0.90653630643164396</c:v>
                </c:pt>
                <c:pt idx="2289">
                  <c:v>0.90711208345352878</c:v>
                </c:pt>
                <c:pt idx="2290">
                  <c:v>0.9076882896356584</c:v>
                </c:pt>
                <c:pt idx="2291">
                  <c:v>0.90785325710281506</c:v>
                </c:pt>
                <c:pt idx="2292">
                  <c:v>0.90719401393267696</c:v>
                </c:pt>
                <c:pt idx="2293">
                  <c:v>0.90203865726881838</c:v>
                </c:pt>
                <c:pt idx="2294">
                  <c:v>0.90399604791142152</c:v>
                </c:pt>
                <c:pt idx="2295">
                  <c:v>0.9059614890798432</c:v>
                </c:pt>
                <c:pt idx="2296">
                  <c:v>0.90917362849678895</c:v>
                </c:pt>
                <c:pt idx="2297">
                  <c:v>0.91041474983545723</c:v>
                </c:pt>
                <c:pt idx="2298">
                  <c:v>0.91282499602431844</c:v>
                </c:pt>
                <c:pt idx="2299">
                  <c:v>0.91658998089801436</c:v>
                </c:pt>
                <c:pt idx="2300">
                  <c:v>0.91659011340090446</c:v>
                </c:pt>
                <c:pt idx="2301">
                  <c:v>0.91970900404832123</c:v>
                </c:pt>
                <c:pt idx="2302">
                  <c:v>0.92276467025526199</c:v>
                </c:pt>
                <c:pt idx="2303">
                  <c:v>0.92276499875380769</c:v>
                </c:pt>
                <c:pt idx="2304">
                  <c:v>0.92644090202640339</c:v>
                </c:pt>
                <c:pt idx="2305">
                  <c:v>0.92601136990997468</c:v>
                </c:pt>
                <c:pt idx="2306">
                  <c:v>0.92635453860377615</c:v>
                </c:pt>
                <c:pt idx="2307">
                  <c:v>0.92430025769907898</c:v>
                </c:pt>
                <c:pt idx="2308">
                  <c:v>0.92157406478020709</c:v>
                </c:pt>
                <c:pt idx="2309">
                  <c:v>0.91954015166079972</c:v>
                </c:pt>
                <c:pt idx="2310">
                  <c:v>0.9167582595202689</c:v>
                </c:pt>
                <c:pt idx="2311">
                  <c:v>0.90834779649481034</c:v>
                </c:pt>
                <c:pt idx="2312">
                  <c:v>0.90514082499925541</c:v>
                </c:pt>
                <c:pt idx="2313">
                  <c:v>0.89702223012445148</c:v>
                </c:pt>
                <c:pt idx="2314">
                  <c:v>0.89645885965583816</c:v>
                </c:pt>
                <c:pt idx="2315">
                  <c:v>0.89774636409494302</c:v>
                </c:pt>
                <c:pt idx="2316">
                  <c:v>0.89039270997444542</c:v>
                </c:pt>
                <c:pt idx="2317">
                  <c:v>0.87711621514506688</c:v>
                </c:pt>
                <c:pt idx="2318">
                  <c:v>0.8794304228034967</c:v>
                </c:pt>
                <c:pt idx="2319">
                  <c:v>0.88035917584431067</c:v>
                </c:pt>
                <c:pt idx="2320">
                  <c:v>0.88534731822950952</c:v>
                </c:pt>
                <c:pt idx="2321">
                  <c:v>0.89261764928331611</c:v>
                </c:pt>
                <c:pt idx="2322">
                  <c:v>0.89742439153735931</c:v>
                </c:pt>
                <c:pt idx="2323">
                  <c:v>0.89509524623236036</c:v>
                </c:pt>
                <c:pt idx="2324">
                  <c:v>0.90744083570103951</c:v>
                </c:pt>
                <c:pt idx="2325">
                  <c:v>0.91650617086507802</c:v>
                </c:pt>
                <c:pt idx="2326">
                  <c:v>0.93057861926280827</c:v>
                </c:pt>
                <c:pt idx="2327">
                  <c:v>0.9299729326583942</c:v>
                </c:pt>
                <c:pt idx="2328">
                  <c:v>0.92712745229834104</c:v>
                </c:pt>
                <c:pt idx="2329">
                  <c:v>0.9239584006970657</c:v>
                </c:pt>
                <c:pt idx="2330">
                  <c:v>0.91658993234330466</c:v>
                </c:pt>
                <c:pt idx="2331">
                  <c:v>0.9034236975729556</c:v>
                </c:pt>
                <c:pt idx="2332">
                  <c:v>0.90195716301578088</c:v>
                </c:pt>
                <c:pt idx="2333">
                  <c:v>0.90785265547954896</c:v>
                </c:pt>
                <c:pt idx="2334">
                  <c:v>0.90702966758012638</c:v>
                </c:pt>
                <c:pt idx="2335">
                  <c:v>0.91374268757010313</c:v>
                </c:pt>
                <c:pt idx="2336">
                  <c:v>0.92199904518845621</c:v>
                </c:pt>
                <c:pt idx="2337">
                  <c:v>0.92430007691836458</c:v>
                </c:pt>
                <c:pt idx="2338">
                  <c:v>0.92370225011079155</c:v>
                </c:pt>
                <c:pt idx="2339">
                  <c:v>0.91979402309798797</c:v>
                </c:pt>
                <c:pt idx="2340">
                  <c:v>0.92030207692772215</c:v>
                </c:pt>
                <c:pt idx="2341">
                  <c:v>0.91482905772118916</c:v>
                </c:pt>
                <c:pt idx="2342">
                  <c:v>0.91424423549262812</c:v>
                </c:pt>
                <c:pt idx="2343">
                  <c:v>0.91390933509339856</c:v>
                </c:pt>
                <c:pt idx="2344">
                  <c:v>0.91116142701731673</c:v>
                </c:pt>
                <c:pt idx="2345">
                  <c:v>0.91954023966194187</c:v>
                </c:pt>
                <c:pt idx="2346">
                  <c:v>0.92302020175388599</c:v>
                </c:pt>
                <c:pt idx="2347">
                  <c:v>0.92174363449403829</c:v>
                </c:pt>
                <c:pt idx="2348">
                  <c:v>0.9245565564339816</c:v>
                </c:pt>
                <c:pt idx="2349">
                  <c:v>0.92867748354507895</c:v>
                </c:pt>
                <c:pt idx="2350">
                  <c:v>0.92216919761831473</c:v>
                </c:pt>
                <c:pt idx="2351">
                  <c:v>0.92387305231384054</c:v>
                </c:pt>
                <c:pt idx="2352">
                  <c:v>0.92157369621839791</c:v>
                </c:pt>
                <c:pt idx="2353">
                  <c:v>0.92064110260941157</c:v>
                </c:pt>
                <c:pt idx="2354">
                  <c:v>0.91416007544647526</c:v>
                </c:pt>
                <c:pt idx="2355">
                  <c:v>0.9167583665125203</c:v>
                </c:pt>
                <c:pt idx="2356">
                  <c:v>0.92267945236700155</c:v>
                </c:pt>
                <c:pt idx="2357">
                  <c:v>0.92626895857838187</c:v>
                </c:pt>
                <c:pt idx="2358">
                  <c:v>0.92199872267072369</c:v>
                </c:pt>
                <c:pt idx="2359">
                  <c:v>0.92208353246717889</c:v>
                </c:pt>
                <c:pt idx="2360">
                  <c:v>0.92498388569815315</c:v>
                </c:pt>
                <c:pt idx="2361">
                  <c:v>0.92174377429987442</c:v>
                </c:pt>
                <c:pt idx="2362">
                  <c:v>0.92515530987562444</c:v>
                </c:pt>
                <c:pt idx="2363">
                  <c:v>0.92524078223930672</c:v>
                </c:pt>
                <c:pt idx="2364">
                  <c:v>0.92429983791717618</c:v>
                </c:pt>
                <c:pt idx="2365">
                  <c:v>0.91650607307419507</c:v>
                </c:pt>
                <c:pt idx="2366">
                  <c:v>0.9138264146835926</c:v>
                </c:pt>
                <c:pt idx="2367">
                  <c:v>0.91224221149627027</c:v>
                </c:pt>
                <c:pt idx="2368">
                  <c:v>0.91549925801198229</c:v>
                </c:pt>
                <c:pt idx="2369">
                  <c:v>0.91793620151544786</c:v>
                </c:pt>
                <c:pt idx="2370">
                  <c:v>0.91566670776766301</c:v>
                </c:pt>
                <c:pt idx="2371">
                  <c:v>0.91249160281975183</c:v>
                </c:pt>
                <c:pt idx="2372">
                  <c:v>0.90810027527312598</c:v>
                </c:pt>
                <c:pt idx="2373">
                  <c:v>0.90090128397673919</c:v>
                </c:pt>
                <c:pt idx="2374">
                  <c:v>0.89806905548095894</c:v>
                </c:pt>
                <c:pt idx="2375">
                  <c:v>0.89863422109104141</c:v>
                </c:pt>
                <c:pt idx="2376">
                  <c:v>0.89245834998766871</c:v>
                </c:pt>
                <c:pt idx="2377">
                  <c:v>0.89118634756793935</c:v>
                </c:pt>
                <c:pt idx="2378">
                  <c:v>0.88121219955234742</c:v>
                </c:pt>
                <c:pt idx="2379">
                  <c:v>0.88581765421777636</c:v>
                </c:pt>
                <c:pt idx="2380">
                  <c:v>0.88573999253335955</c:v>
                </c:pt>
                <c:pt idx="2381">
                  <c:v>0.88121235420093524</c:v>
                </c:pt>
                <c:pt idx="2382">
                  <c:v>0.88167834736973705</c:v>
                </c:pt>
                <c:pt idx="2383">
                  <c:v>0.88526937716204124</c:v>
                </c:pt>
                <c:pt idx="2384">
                  <c:v>0.88857261918935915</c:v>
                </c:pt>
                <c:pt idx="2385">
                  <c:v>0.88198955844946625</c:v>
                </c:pt>
                <c:pt idx="2386">
                  <c:v>0.88691796951741719</c:v>
                </c:pt>
                <c:pt idx="2387">
                  <c:v>0.88825756126103361</c:v>
                </c:pt>
                <c:pt idx="2388">
                  <c:v>0.89174280560396169</c:v>
                </c:pt>
                <c:pt idx="2389">
                  <c:v>0.89269738028255263</c:v>
                </c:pt>
                <c:pt idx="2390">
                  <c:v>0.88762656438039256</c:v>
                </c:pt>
                <c:pt idx="2391">
                  <c:v>0.88378255641297332</c:v>
                </c:pt>
                <c:pt idx="2392">
                  <c:v>0.88880989052016757</c:v>
                </c:pt>
                <c:pt idx="2393">
                  <c:v>0.89094773584953812</c:v>
                </c:pt>
                <c:pt idx="2394">
                  <c:v>0.88912618766335549</c:v>
                </c:pt>
                <c:pt idx="2395">
                  <c:v>0.88991715996461873</c:v>
                </c:pt>
                <c:pt idx="2396">
                  <c:v>0.89110695919795702</c:v>
                </c:pt>
                <c:pt idx="2397">
                  <c:v>0.88770493267211714</c:v>
                </c:pt>
                <c:pt idx="2398">
                  <c:v>0.89047191378184198</c:v>
                </c:pt>
                <c:pt idx="2399">
                  <c:v>0.88589663880055214</c:v>
                </c:pt>
                <c:pt idx="2400">
                  <c:v>0.88362621846452194</c:v>
                </c:pt>
                <c:pt idx="2401">
                  <c:v>0.88644637868499043</c:v>
                </c:pt>
                <c:pt idx="2402">
                  <c:v>0.87973985393786869</c:v>
                </c:pt>
                <c:pt idx="2403">
                  <c:v>0.88699634322646481</c:v>
                </c:pt>
                <c:pt idx="2404">
                  <c:v>0.88269084242106766</c:v>
                </c:pt>
                <c:pt idx="2405">
                  <c:v>0.88136827154508879</c:v>
                </c:pt>
                <c:pt idx="2406">
                  <c:v>0.87742364544168849</c:v>
                </c:pt>
                <c:pt idx="2407">
                  <c:v>0.87665461966920355</c:v>
                </c:pt>
                <c:pt idx="2408">
                  <c:v>0.87803990239994423</c:v>
                </c:pt>
                <c:pt idx="2409">
                  <c:v>0.87389665204749234</c:v>
                </c:pt>
                <c:pt idx="2410">
                  <c:v>0.8746611083330782</c:v>
                </c:pt>
                <c:pt idx="2411">
                  <c:v>0.8667015901821834</c:v>
                </c:pt>
                <c:pt idx="2412">
                  <c:v>0.86333408734903383</c:v>
                </c:pt>
                <c:pt idx="2413">
                  <c:v>0.86214333337868898</c:v>
                </c:pt>
                <c:pt idx="2414">
                  <c:v>0.85455482492694668</c:v>
                </c:pt>
                <c:pt idx="2415">
                  <c:v>0.85229707941302535</c:v>
                </c:pt>
                <c:pt idx="2416">
                  <c:v>0.85266018875851068</c:v>
                </c:pt>
                <c:pt idx="2417">
                  <c:v>0.84976174459258458</c:v>
                </c:pt>
                <c:pt idx="2418">
                  <c:v>0.8407600736806119</c:v>
                </c:pt>
                <c:pt idx="2419">
                  <c:v>0.84932883851303553</c:v>
                </c:pt>
                <c:pt idx="2420">
                  <c:v>0.84947319188741022</c:v>
                </c:pt>
                <c:pt idx="2421">
                  <c:v>0.84623817412987801</c:v>
                </c:pt>
                <c:pt idx="2422">
                  <c:v>0.84160934438275636</c:v>
                </c:pt>
                <c:pt idx="2423">
                  <c:v>0.84523717389917719</c:v>
                </c:pt>
                <c:pt idx="2424">
                  <c:v>0.84781665702718334</c:v>
                </c:pt>
                <c:pt idx="2425">
                  <c:v>0.85099153851976406</c:v>
                </c:pt>
                <c:pt idx="2426">
                  <c:v>0.85353341639416758</c:v>
                </c:pt>
                <c:pt idx="2427">
                  <c:v>0.84709856165397035</c:v>
                </c:pt>
                <c:pt idx="2428">
                  <c:v>0.84652459083316622</c:v>
                </c:pt>
                <c:pt idx="2429">
                  <c:v>0.84345453602188813</c:v>
                </c:pt>
                <c:pt idx="2430">
                  <c:v>0.84083094714265183</c:v>
                </c:pt>
                <c:pt idx="2431">
                  <c:v>0.83829290755233465</c:v>
                </c:pt>
                <c:pt idx="2432">
                  <c:v>0.84445183362771969</c:v>
                </c:pt>
                <c:pt idx="2433">
                  <c:v>0.84175125122784034</c:v>
                </c:pt>
                <c:pt idx="2434">
                  <c:v>0.84788903430558415</c:v>
                </c:pt>
                <c:pt idx="2435">
                  <c:v>0.84674019626602981</c:v>
                </c:pt>
                <c:pt idx="2436">
                  <c:v>0.84666820872955006</c:v>
                </c:pt>
                <c:pt idx="2437">
                  <c:v>0.84516588245999114</c:v>
                </c:pt>
                <c:pt idx="2438">
                  <c:v>0.84175122543600356</c:v>
                </c:pt>
                <c:pt idx="2439">
                  <c:v>0.84019521802577735</c:v>
                </c:pt>
                <c:pt idx="2440">
                  <c:v>0.83395841944213411</c:v>
                </c:pt>
                <c:pt idx="2441">
                  <c:v>0.83991240006803891</c:v>
                </c:pt>
                <c:pt idx="2442">
                  <c:v>0.84666858877370421</c:v>
                </c:pt>
                <c:pt idx="2443">
                  <c:v>0.84395299128942225</c:v>
                </c:pt>
                <c:pt idx="2444">
                  <c:v>0.8450944667299507</c:v>
                </c:pt>
                <c:pt idx="2445">
                  <c:v>0.8470989319823482</c:v>
                </c:pt>
                <c:pt idx="2446">
                  <c:v>0.84868069110099054</c:v>
                </c:pt>
                <c:pt idx="2447">
                  <c:v>0.84602379514742265</c:v>
                </c:pt>
                <c:pt idx="2448">
                  <c:v>0.84480903871780277</c:v>
                </c:pt>
                <c:pt idx="2449">
                  <c:v>0.84416654689138493</c:v>
                </c:pt>
                <c:pt idx="2450">
                  <c:v>0.84040698514966838</c:v>
                </c:pt>
                <c:pt idx="2451">
                  <c:v>0.84381080511069084</c:v>
                </c:pt>
                <c:pt idx="2452">
                  <c:v>0.849978780892087</c:v>
                </c:pt>
                <c:pt idx="2453">
                  <c:v>0.84373958241205005</c:v>
                </c:pt>
                <c:pt idx="2454">
                  <c:v>0.84245982983753365</c:v>
                </c:pt>
                <c:pt idx="2455">
                  <c:v>0.85005102561485868</c:v>
                </c:pt>
                <c:pt idx="2456">
                  <c:v>0.85587105684806375</c:v>
                </c:pt>
                <c:pt idx="2457">
                  <c:v>0.85785323015611792</c:v>
                </c:pt>
                <c:pt idx="2458">
                  <c:v>0.85704518609917513</c:v>
                </c:pt>
                <c:pt idx="2459">
                  <c:v>0.85940200013606383</c:v>
                </c:pt>
                <c:pt idx="2460">
                  <c:v>0.85660473961380934</c:v>
                </c:pt>
                <c:pt idx="2461">
                  <c:v>0.85193352968141778</c:v>
                </c:pt>
                <c:pt idx="2462">
                  <c:v>0.85149853794952302</c:v>
                </c:pt>
                <c:pt idx="2463">
                  <c:v>0.85433533287576058</c:v>
                </c:pt>
                <c:pt idx="2464">
                  <c:v>0.85229734453661443</c:v>
                </c:pt>
                <c:pt idx="2465">
                  <c:v>0.84810466811490903</c:v>
                </c:pt>
                <c:pt idx="2466">
                  <c:v>0.85244193592560169</c:v>
                </c:pt>
                <c:pt idx="2467">
                  <c:v>0.84940088512662337</c:v>
                </c:pt>
                <c:pt idx="2468">
                  <c:v>0.84904036521230342</c:v>
                </c:pt>
                <c:pt idx="2469">
                  <c:v>0.84588071805932119</c:v>
                </c:pt>
                <c:pt idx="2470">
                  <c:v>0.8474579874451299</c:v>
                </c:pt>
                <c:pt idx="2471">
                  <c:v>0.85164406208860188</c:v>
                </c:pt>
                <c:pt idx="2472">
                  <c:v>0.85070202834649955</c:v>
                </c:pt>
                <c:pt idx="2473">
                  <c:v>0.85426263361661303</c:v>
                </c:pt>
                <c:pt idx="2474">
                  <c:v>0.85404406011661371</c:v>
                </c:pt>
                <c:pt idx="2475">
                  <c:v>0.84882475861136364</c:v>
                </c:pt>
                <c:pt idx="2476">
                  <c:v>0.84402390878736377</c:v>
                </c:pt>
                <c:pt idx="2477">
                  <c:v>0.84402422118843712</c:v>
                </c:pt>
                <c:pt idx="2478">
                  <c:v>0.84724205348615911</c:v>
                </c:pt>
                <c:pt idx="2479">
                  <c:v>0.845022956317941</c:v>
                </c:pt>
                <c:pt idx="2480">
                  <c:v>0.84488040442389667</c:v>
                </c:pt>
                <c:pt idx="2481">
                  <c:v>0.84839238577298826</c:v>
                </c:pt>
                <c:pt idx="2482">
                  <c:v>0.85062957403288841</c:v>
                </c:pt>
                <c:pt idx="2483">
                  <c:v>0.85579822383490733</c:v>
                </c:pt>
                <c:pt idx="2484">
                  <c:v>0.85918063910286069</c:v>
                </c:pt>
                <c:pt idx="2485">
                  <c:v>0.85785359463781441</c:v>
                </c:pt>
                <c:pt idx="2486">
                  <c:v>0.85792728979975108</c:v>
                </c:pt>
                <c:pt idx="2487">
                  <c:v>0.85200617480831298</c:v>
                </c:pt>
                <c:pt idx="2488">
                  <c:v>0.84623837542590119</c:v>
                </c:pt>
                <c:pt idx="2489">
                  <c:v>0.84111333955937961</c:v>
                </c:pt>
                <c:pt idx="2490">
                  <c:v>0.8455230551116546</c:v>
                </c:pt>
                <c:pt idx="2491">
                  <c:v>0.84976214756972068</c:v>
                </c:pt>
                <c:pt idx="2492">
                  <c:v>0.84695488421228116</c:v>
                </c:pt>
                <c:pt idx="2493">
                  <c:v>0.84388207545966198</c:v>
                </c:pt>
                <c:pt idx="2494">
                  <c:v>0.84373984624989573</c:v>
                </c:pt>
                <c:pt idx="2495">
                  <c:v>0.84210512886374334</c:v>
                </c:pt>
                <c:pt idx="2496">
                  <c:v>0.84402400180311199</c:v>
                </c:pt>
                <c:pt idx="2497">
                  <c:v>0.84153811869735051</c:v>
                </c:pt>
                <c:pt idx="2498">
                  <c:v>0.84196358174375208</c:v>
                </c:pt>
                <c:pt idx="2499">
                  <c:v>0.8435974375461408</c:v>
                </c:pt>
                <c:pt idx="2500">
                  <c:v>0.84026520412059702</c:v>
                </c:pt>
                <c:pt idx="2501">
                  <c:v>0.83822324961919115</c:v>
                </c:pt>
                <c:pt idx="2502">
                  <c:v>0.8383632383482702</c:v>
                </c:pt>
                <c:pt idx="2503">
                  <c:v>0.83507282564878016</c:v>
                </c:pt>
                <c:pt idx="2504">
                  <c:v>0.83626006040281586</c:v>
                </c:pt>
                <c:pt idx="2505">
                  <c:v>0.82788322099130307</c:v>
                </c:pt>
                <c:pt idx="2506">
                  <c:v>0.82508252509349733</c:v>
                </c:pt>
                <c:pt idx="2507">
                  <c:v>0.82263935594598414</c:v>
                </c:pt>
                <c:pt idx="2508">
                  <c:v>0.8241980667536396</c:v>
                </c:pt>
                <c:pt idx="2509">
                  <c:v>0.82501433088786869</c:v>
                </c:pt>
                <c:pt idx="2510">
                  <c:v>0.82379095150538939</c:v>
                </c:pt>
                <c:pt idx="2511">
                  <c:v>0.82692494136176764</c:v>
                </c:pt>
                <c:pt idx="2512">
                  <c:v>0.82250337169612053</c:v>
                </c:pt>
                <c:pt idx="2513">
                  <c:v>0.82358763980733118</c:v>
                </c:pt>
                <c:pt idx="2514">
                  <c:v>0.82263920201588114</c:v>
                </c:pt>
                <c:pt idx="2515">
                  <c:v>0.82230073021505035</c:v>
                </c:pt>
                <c:pt idx="2516">
                  <c:v>0.81732699373979312</c:v>
                </c:pt>
                <c:pt idx="2517">
                  <c:v>0.81625973663663098</c:v>
                </c:pt>
                <c:pt idx="2518">
                  <c:v>0.82047908306726114</c:v>
                </c:pt>
                <c:pt idx="2519">
                  <c:v>0.81799579175122006</c:v>
                </c:pt>
                <c:pt idx="2520">
                  <c:v>0.82041206529356925</c:v>
                </c:pt>
                <c:pt idx="2521">
                  <c:v>0.81933637937897419</c:v>
                </c:pt>
                <c:pt idx="2522">
                  <c:v>0.81967229846968281</c:v>
                </c:pt>
                <c:pt idx="2523">
                  <c:v>0.81799631009806562</c:v>
                </c:pt>
                <c:pt idx="2524">
                  <c:v>0.81699366418388419</c:v>
                </c:pt>
                <c:pt idx="2525">
                  <c:v>0.81433250520732781</c:v>
                </c:pt>
                <c:pt idx="2526">
                  <c:v>0.81360382105150364</c:v>
                </c:pt>
                <c:pt idx="2527">
                  <c:v>0.81606044652797327</c:v>
                </c:pt>
                <c:pt idx="2528">
                  <c:v>0.81492928542086418</c:v>
                </c:pt>
                <c:pt idx="2529">
                  <c:v>0.81267774285286631</c:v>
                </c:pt>
                <c:pt idx="2530">
                  <c:v>0.81546107517591049</c:v>
                </c:pt>
                <c:pt idx="2531">
                  <c:v>0.82074877224312781</c:v>
                </c:pt>
                <c:pt idx="2532">
                  <c:v>0.82250340397557131</c:v>
                </c:pt>
                <c:pt idx="2533">
                  <c:v>0.81859848017724191</c:v>
                </c:pt>
                <c:pt idx="2534">
                  <c:v>0.8227065612833766</c:v>
                </c:pt>
                <c:pt idx="2535">
                  <c:v>0.82351990651638307</c:v>
                </c:pt>
                <c:pt idx="2536">
                  <c:v>0.82802009855367298</c:v>
                </c:pt>
                <c:pt idx="2537">
                  <c:v>0.82678824145767271</c:v>
                </c:pt>
                <c:pt idx="2538">
                  <c:v>0.82324826274166629</c:v>
                </c:pt>
                <c:pt idx="2539">
                  <c:v>0.82399509422440187</c:v>
                </c:pt>
                <c:pt idx="2540">
                  <c:v>0.82175984595521878</c:v>
                </c:pt>
                <c:pt idx="2541">
                  <c:v>0.82081573715174005</c:v>
                </c:pt>
                <c:pt idx="2542">
                  <c:v>0.82426651926184202</c:v>
                </c:pt>
                <c:pt idx="2543">
                  <c:v>0.82209814594318764</c:v>
                </c:pt>
                <c:pt idx="2544">
                  <c:v>0.82665134559756004</c:v>
                </c:pt>
                <c:pt idx="2545">
                  <c:v>0.82658279096510356</c:v>
                </c:pt>
                <c:pt idx="2546">
                  <c:v>0.82426673970067399</c:v>
                </c:pt>
                <c:pt idx="2547">
                  <c:v>0.82829428024665108</c:v>
                </c:pt>
                <c:pt idx="2548">
                  <c:v>0.83035806927333244</c:v>
                </c:pt>
                <c:pt idx="2549">
                  <c:v>0.8322930442806783</c:v>
                </c:pt>
                <c:pt idx="2550">
                  <c:v>0.83591074279231126</c:v>
                </c:pt>
                <c:pt idx="2551">
                  <c:v>0.8307717430409256</c:v>
                </c:pt>
                <c:pt idx="2552">
                  <c:v>0.82781457516873502</c:v>
                </c:pt>
                <c:pt idx="2553">
                  <c:v>0.82467408758130789</c:v>
                </c:pt>
                <c:pt idx="2554">
                  <c:v>0.82447022041688356</c:v>
                </c:pt>
                <c:pt idx="2555">
                  <c:v>0.82453854469034038</c:v>
                </c:pt>
                <c:pt idx="2556">
                  <c:v>0.82719795616887115</c:v>
                </c:pt>
                <c:pt idx="2557">
                  <c:v>0.83008207527110356</c:v>
                </c:pt>
                <c:pt idx="2558">
                  <c:v>0.82651447817748047</c:v>
                </c:pt>
                <c:pt idx="2559">
                  <c:v>0.82494631155035225</c:v>
                </c:pt>
                <c:pt idx="2560">
                  <c:v>0.82189504125202018</c:v>
                </c:pt>
                <c:pt idx="2561">
                  <c:v>0.82324847536340362</c:v>
                </c:pt>
                <c:pt idx="2562">
                  <c:v>0.82122040731274792</c:v>
                </c:pt>
                <c:pt idx="2563">
                  <c:v>0.82270650843588466</c:v>
                </c:pt>
                <c:pt idx="2564">
                  <c:v>0.82740387559450501</c:v>
                </c:pt>
                <c:pt idx="2565">
                  <c:v>0.83139315825687887</c:v>
                </c:pt>
                <c:pt idx="2566">
                  <c:v>0.82760908169305403</c:v>
                </c:pt>
                <c:pt idx="2567">
                  <c:v>0.82932469463188274</c:v>
                </c:pt>
                <c:pt idx="2568">
                  <c:v>0.83626001559801022</c:v>
                </c:pt>
                <c:pt idx="2569">
                  <c:v>0.83955974789272669</c:v>
                </c:pt>
                <c:pt idx="2570">
                  <c:v>0.84317052694968309</c:v>
                </c:pt>
                <c:pt idx="2571">
                  <c:v>0.84231771542104394</c:v>
                </c:pt>
                <c:pt idx="2572">
                  <c:v>0.83871549380106769</c:v>
                </c:pt>
                <c:pt idx="2573">
                  <c:v>0.83626010036573972</c:v>
                </c:pt>
                <c:pt idx="2574">
                  <c:v>0.83815312074218096</c:v>
                </c:pt>
                <c:pt idx="2575">
                  <c:v>0.83829344574496956</c:v>
                </c:pt>
                <c:pt idx="2576">
                  <c:v>0.84033623451702655</c:v>
                </c:pt>
                <c:pt idx="2577">
                  <c:v>0.83542183902473466</c:v>
                </c:pt>
                <c:pt idx="2578">
                  <c:v>0.83920741186756076</c:v>
                </c:pt>
                <c:pt idx="2579">
                  <c:v>0.84076039302167938</c:v>
                </c:pt>
                <c:pt idx="2580">
                  <c:v>0.83864455095605317</c:v>
                </c:pt>
                <c:pt idx="2581">
                  <c:v>0.84445191003304243</c:v>
                </c:pt>
                <c:pt idx="2582">
                  <c:v>0.84616653866206704</c:v>
                </c:pt>
                <c:pt idx="2583">
                  <c:v>0.84846397282514863</c:v>
                </c:pt>
                <c:pt idx="2584">
                  <c:v>0.84889678117282052</c:v>
                </c:pt>
                <c:pt idx="2585">
                  <c:v>0.85005073439417689</c:v>
                </c:pt>
                <c:pt idx="2586">
                  <c:v>0.85411647038912186</c:v>
                </c:pt>
                <c:pt idx="2587">
                  <c:v>0.85346116617986534</c:v>
                </c:pt>
                <c:pt idx="2588">
                  <c:v>0.84889631333269822</c:v>
                </c:pt>
                <c:pt idx="2589">
                  <c:v>0.85034034435040273</c:v>
                </c:pt>
                <c:pt idx="2590">
                  <c:v>0.84673976559689101</c:v>
                </c:pt>
                <c:pt idx="2591">
                  <c:v>0.84224712640745225</c:v>
                </c:pt>
                <c:pt idx="2592">
                  <c:v>0.84196317160697431</c:v>
                </c:pt>
                <c:pt idx="2593">
                  <c:v>0.84005365597233161</c:v>
                </c:pt>
                <c:pt idx="2594">
                  <c:v>0.84111388778785812</c:v>
                </c:pt>
                <c:pt idx="2595">
                  <c:v>0.84118397550395518</c:v>
                </c:pt>
                <c:pt idx="2596">
                  <c:v>0.83591048998153561</c:v>
                </c:pt>
                <c:pt idx="2597">
                  <c:v>0.83514316941749844</c:v>
                </c:pt>
                <c:pt idx="2598">
                  <c:v>0.83577098701581509</c:v>
                </c:pt>
                <c:pt idx="2599">
                  <c:v>0.83598096022265245</c:v>
                </c:pt>
                <c:pt idx="2600">
                  <c:v>0.82904998664732099</c:v>
                </c:pt>
                <c:pt idx="2601">
                  <c:v>0.83125481073863183</c:v>
                </c:pt>
                <c:pt idx="2602">
                  <c:v>0.8309097558278975</c:v>
                </c:pt>
                <c:pt idx="2603">
                  <c:v>0.83118598458399495</c:v>
                </c:pt>
                <c:pt idx="2604">
                  <c:v>0.8258321752309542</c:v>
                </c:pt>
                <c:pt idx="2605">
                  <c:v>0.82822576324403485</c:v>
                </c:pt>
                <c:pt idx="2606">
                  <c:v>0.82822607669134818</c:v>
                </c:pt>
                <c:pt idx="2607">
                  <c:v>0.82399495852776772</c:v>
                </c:pt>
                <c:pt idx="2608">
                  <c:v>0.83187736531020118</c:v>
                </c:pt>
                <c:pt idx="2609">
                  <c:v>0.83291688070460734</c:v>
                </c:pt>
                <c:pt idx="2610">
                  <c:v>0.82877478920985803</c:v>
                </c:pt>
                <c:pt idx="2611">
                  <c:v>0.82257122129737281</c:v>
                </c:pt>
                <c:pt idx="2612">
                  <c:v>0.82338407262094204</c:v>
                </c:pt>
                <c:pt idx="2613">
                  <c:v>0.82453820135178013</c:v>
                </c:pt>
                <c:pt idx="2614">
                  <c:v>0.82781447941093678</c:v>
                </c:pt>
                <c:pt idx="2615">
                  <c:v>0.82740354273446848</c:v>
                </c:pt>
                <c:pt idx="2616">
                  <c:v>0.82447009832981355</c:v>
                </c:pt>
                <c:pt idx="2617">
                  <c:v>0.82196320187256744</c:v>
                </c:pt>
                <c:pt idx="2618">
                  <c:v>0.8173271793772735</c:v>
                </c:pt>
                <c:pt idx="2619">
                  <c:v>0.82101847016861107</c:v>
                </c:pt>
                <c:pt idx="2620">
                  <c:v>0.81706055941558164</c:v>
                </c:pt>
                <c:pt idx="2621">
                  <c:v>0.82068092771362011</c:v>
                </c:pt>
                <c:pt idx="2622">
                  <c:v>0.81772869911301238</c:v>
                </c:pt>
                <c:pt idx="2623">
                  <c:v>0.81552725089260059</c:v>
                </c:pt>
                <c:pt idx="2624">
                  <c:v>0.82027703856035872</c:v>
                </c:pt>
                <c:pt idx="2625">
                  <c:v>0.82027766957592629</c:v>
                </c:pt>
                <c:pt idx="2626">
                  <c:v>0.81953767432049451</c:v>
                </c:pt>
                <c:pt idx="2627">
                  <c:v>0.81792874803422189</c:v>
                </c:pt>
                <c:pt idx="2628">
                  <c:v>0.81839754837710965</c:v>
                </c:pt>
                <c:pt idx="2629">
                  <c:v>0.81947048076563223</c:v>
                </c:pt>
                <c:pt idx="2630">
                  <c:v>0.8255594190275618</c:v>
                </c:pt>
                <c:pt idx="2631">
                  <c:v>0.82196294431440864</c:v>
                </c:pt>
                <c:pt idx="2632">
                  <c:v>0.8208162546664205</c:v>
                </c:pt>
                <c:pt idx="2633">
                  <c:v>0.82095075603578338</c:v>
                </c:pt>
                <c:pt idx="2634">
                  <c:v>0.82182807258673596</c:v>
                </c:pt>
                <c:pt idx="2635">
                  <c:v>0.8205466682090049</c:v>
                </c:pt>
                <c:pt idx="2636">
                  <c:v>0.8262414243016537</c:v>
                </c:pt>
                <c:pt idx="2637">
                  <c:v>0.82460613864906174</c:v>
                </c:pt>
                <c:pt idx="2638">
                  <c:v>0.82447053739879861</c:v>
                </c:pt>
                <c:pt idx="2639">
                  <c:v>0.83340293873732119</c:v>
                </c:pt>
                <c:pt idx="2640">
                  <c:v>0.8397011754118705</c:v>
                </c:pt>
                <c:pt idx="2641">
                  <c:v>0.84324122034820914</c:v>
                </c:pt>
                <c:pt idx="2642">
                  <c:v>0.84005354966399626</c:v>
                </c:pt>
                <c:pt idx="2643">
                  <c:v>0.83885583158123944</c:v>
                </c:pt>
                <c:pt idx="2644">
                  <c:v>0.83857455008152504</c:v>
                </c:pt>
                <c:pt idx="2645">
                  <c:v>0.83773181776427474</c:v>
                </c:pt>
                <c:pt idx="2646">
                  <c:v>0.83850430850805957</c:v>
                </c:pt>
                <c:pt idx="2647">
                  <c:v>0.83927795229844138</c:v>
                </c:pt>
                <c:pt idx="2648">
                  <c:v>0.83984230134562721</c:v>
                </c:pt>
                <c:pt idx="2649">
                  <c:v>0.84402418786166755</c:v>
                </c:pt>
                <c:pt idx="2650">
                  <c:v>0.84416649300608582</c:v>
                </c:pt>
                <c:pt idx="2651">
                  <c:v>0.84331293520404083</c:v>
                </c:pt>
                <c:pt idx="2652">
                  <c:v>0.84189225053078542</c:v>
                </c:pt>
                <c:pt idx="2653">
                  <c:v>0.84559475225106451</c:v>
                </c:pt>
                <c:pt idx="2654">
                  <c:v>0.84774502282110731</c:v>
                </c:pt>
                <c:pt idx="2655">
                  <c:v>0.84487966282625426</c:v>
                </c:pt>
                <c:pt idx="2656">
                  <c:v>0.84231823010987372</c:v>
                </c:pt>
                <c:pt idx="2657">
                  <c:v>0.8428864404429659</c:v>
                </c:pt>
                <c:pt idx="2658">
                  <c:v>0.84832035057695165</c:v>
                </c:pt>
                <c:pt idx="2659">
                  <c:v>0.84495146812019895</c:v>
                </c:pt>
                <c:pt idx="2660">
                  <c:v>0.84666866846261224</c:v>
                </c:pt>
                <c:pt idx="2661">
                  <c:v>0.84695554534782824</c:v>
                </c:pt>
                <c:pt idx="2662">
                  <c:v>0.84868036038733485</c:v>
                </c:pt>
                <c:pt idx="2663">
                  <c:v>0.84925697244873743</c:v>
                </c:pt>
                <c:pt idx="2664">
                  <c:v>0.84774479581351359</c:v>
                </c:pt>
                <c:pt idx="2665">
                  <c:v>0.84954545493211364</c:v>
                </c:pt>
                <c:pt idx="2666">
                  <c:v>0.84911271293273438</c:v>
                </c:pt>
                <c:pt idx="2667">
                  <c:v>0.84745754061351108</c:v>
                </c:pt>
                <c:pt idx="2668">
                  <c:v>0.84595244960816995</c:v>
                </c:pt>
                <c:pt idx="2669">
                  <c:v>0.84338350622794855</c:v>
                </c:pt>
                <c:pt idx="2670">
                  <c:v>0.84175124269776835</c:v>
                </c:pt>
                <c:pt idx="2671">
                  <c:v>0.84267310857536559</c:v>
                </c:pt>
                <c:pt idx="2672">
                  <c:v>0.84160918777628357</c:v>
                </c:pt>
                <c:pt idx="2673">
                  <c:v>0.84224673301991182</c:v>
                </c:pt>
                <c:pt idx="2674">
                  <c:v>0.84473715549506634</c:v>
                </c:pt>
                <c:pt idx="2675">
                  <c:v>0.84559425854740311</c:v>
                </c:pt>
                <c:pt idx="2676">
                  <c:v>0.85019547598146306</c:v>
                </c:pt>
                <c:pt idx="2677">
                  <c:v>0.85178887521297142</c:v>
                </c:pt>
                <c:pt idx="2678">
                  <c:v>0.85331532293255363</c:v>
                </c:pt>
                <c:pt idx="2679">
                  <c:v>0.8515709458166375</c:v>
                </c:pt>
                <c:pt idx="2680">
                  <c:v>0.85178872016283436</c:v>
                </c:pt>
                <c:pt idx="2681">
                  <c:v>0.84788880704541869</c:v>
                </c:pt>
                <c:pt idx="2682">
                  <c:v>0.84961737720730013</c:v>
                </c:pt>
                <c:pt idx="2683">
                  <c:v>0.8534605649040915</c:v>
                </c:pt>
                <c:pt idx="2684">
                  <c:v>0.85631098681255868</c:v>
                </c:pt>
                <c:pt idx="2685">
                  <c:v>0.85572441432430424</c:v>
                </c:pt>
                <c:pt idx="2686">
                  <c:v>0.85302387529597468</c:v>
                </c:pt>
                <c:pt idx="2687">
                  <c:v>0.85135406372204647</c:v>
                </c:pt>
                <c:pt idx="2688">
                  <c:v>0.85142607831864292</c:v>
                </c:pt>
                <c:pt idx="2689">
                  <c:v>0.8499065296562095</c:v>
                </c:pt>
                <c:pt idx="2690">
                  <c:v>0.85012346246069226</c:v>
                </c:pt>
                <c:pt idx="2691">
                  <c:v>0.84709907249256577</c:v>
                </c:pt>
                <c:pt idx="2692">
                  <c:v>0.84595250955890788</c:v>
                </c:pt>
                <c:pt idx="2693">
                  <c:v>0.8474580163775044</c:v>
                </c:pt>
                <c:pt idx="2694">
                  <c:v>0.84473768377787073</c:v>
                </c:pt>
                <c:pt idx="2695">
                  <c:v>0.84203412839229785</c:v>
                </c:pt>
                <c:pt idx="2696">
                  <c:v>0.84260205947749223</c:v>
                </c:pt>
                <c:pt idx="2697">
                  <c:v>0.84231765118186053</c:v>
                </c:pt>
                <c:pt idx="2698">
                  <c:v>0.84452322969236038</c:v>
                </c:pt>
                <c:pt idx="2699">
                  <c:v>0.8462385165022116</c:v>
                </c:pt>
                <c:pt idx="2700">
                  <c:v>0.84509386794097863</c:v>
                </c:pt>
                <c:pt idx="2701">
                  <c:v>0.84788888132825269</c:v>
                </c:pt>
                <c:pt idx="2702">
                  <c:v>0.84638193989605581</c:v>
                </c:pt>
                <c:pt idx="2703">
                  <c:v>0.84709843263814588</c:v>
                </c:pt>
                <c:pt idx="2704">
                  <c:v>0.84652476647199615</c:v>
                </c:pt>
                <c:pt idx="2705">
                  <c:v>0.84925654083305202</c:v>
                </c:pt>
                <c:pt idx="2706">
                  <c:v>0.85360656727742246</c:v>
                </c:pt>
                <c:pt idx="2707">
                  <c:v>0.85222402259108521</c:v>
                </c:pt>
                <c:pt idx="2708">
                  <c:v>0.85280594410055177</c:v>
                </c:pt>
                <c:pt idx="2709">
                  <c:v>0.85389765581012411</c:v>
                </c:pt>
                <c:pt idx="2710">
                  <c:v>0.85186139631088709</c:v>
                </c:pt>
                <c:pt idx="2711">
                  <c:v>0.8528056420733191</c:v>
                </c:pt>
                <c:pt idx="2712">
                  <c:v>0.85440835266821347</c:v>
                </c:pt>
                <c:pt idx="2713">
                  <c:v>0.85557856775296526</c:v>
                </c:pt>
                <c:pt idx="2714">
                  <c:v>0.86162326311357229</c:v>
                </c:pt>
                <c:pt idx="2715">
                  <c:v>0.86355802586337427</c:v>
                </c:pt>
                <c:pt idx="2716">
                  <c:v>0.86221771188834029</c:v>
                </c:pt>
                <c:pt idx="2717">
                  <c:v>0.86229173808270165</c:v>
                </c:pt>
                <c:pt idx="2718">
                  <c:v>0.86281238064696675</c:v>
                </c:pt>
                <c:pt idx="2719">
                  <c:v>0.8652012470811411</c:v>
                </c:pt>
                <c:pt idx="2720">
                  <c:v>0.8658004791169005</c:v>
                </c:pt>
                <c:pt idx="2721">
                  <c:v>0.86400579835407054</c:v>
                </c:pt>
                <c:pt idx="2722">
                  <c:v>0.8649020875512532</c:v>
                </c:pt>
                <c:pt idx="2723">
                  <c:v>0.86550136398086763</c:v>
                </c:pt>
                <c:pt idx="2724">
                  <c:v>0.86273825969200613</c:v>
                </c:pt>
                <c:pt idx="2725">
                  <c:v>0.86132614966116017</c:v>
                </c:pt>
                <c:pt idx="2726">
                  <c:v>0.86355772027988675</c:v>
                </c:pt>
                <c:pt idx="2727">
                  <c:v>0.85851612250226894</c:v>
                </c:pt>
                <c:pt idx="2728">
                  <c:v>0.8584423857235558</c:v>
                </c:pt>
                <c:pt idx="2729">
                  <c:v>0.85807424442027225</c:v>
                </c:pt>
                <c:pt idx="2730">
                  <c:v>0.85999307734241393</c:v>
                </c:pt>
                <c:pt idx="2731">
                  <c:v>0.85755947212245587</c:v>
                </c:pt>
                <c:pt idx="2732">
                  <c:v>0.86169726896884891</c:v>
                </c:pt>
                <c:pt idx="2733">
                  <c:v>0.86169771235437487</c:v>
                </c:pt>
                <c:pt idx="2734">
                  <c:v>0.86154921659793537</c:v>
                </c:pt>
                <c:pt idx="2735">
                  <c:v>0.85697155147413395</c:v>
                </c:pt>
                <c:pt idx="2736">
                  <c:v>0.86527637686656655</c:v>
                </c:pt>
                <c:pt idx="2737">
                  <c:v>0.86162293365674181</c:v>
                </c:pt>
                <c:pt idx="2738">
                  <c:v>0.86325979185217883</c:v>
                </c:pt>
                <c:pt idx="2739">
                  <c:v>0.86318529820496981</c:v>
                </c:pt>
                <c:pt idx="2740">
                  <c:v>0.86550135819415452</c:v>
                </c:pt>
                <c:pt idx="2741">
                  <c:v>0.86437874311335183</c:v>
                </c:pt>
                <c:pt idx="2742">
                  <c:v>0.86169721474029948</c:v>
                </c:pt>
                <c:pt idx="2743">
                  <c:v>0.86355788775397391</c:v>
                </c:pt>
                <c:pt idx="2744">
                  <c:v>0.8738968290079645</c:v>
                </c:pt>
                <c:pt idx="2745">
                  <c:v>0.87252427250522191</c:v>
                </c:pt>
                <c:pt idx="2746">
                  <c:v>0.87850320245412339</c:v>
                </c:pt>
                <c:pt idx="2747">
                  <c:v>0.88495603068496875</c:v>
                </c:pt>
                <c:pt idx="2748">
                  <c:v>0.88339208790648027</c:v>
                </c:pt>
                <c:pt idx="2749">
                  <c:v>0.88074648368863573</c:v>
                </c:pt>
                <c:pt idx="2750">
                  <c:v>0.88676037459356793</c:v>
                </c:pt>
                <c:pt idx="2751">
                  <c:v>0.88975865649821018</c:v>
                </c:pt>
                <c:pt idx="2752">
                  <c:v>0.88920516396788674</c:v>
                </c:pt>
                <c:pt idx="2753">
                  <c:v>0.89166286078289791</c:v>
                </c:pt>
                <c:pt idx="2754">
                  <c:v>0.89071018266991675</c:v>
                </c:pt>
                <c:pt idx="2755">
                  <c:v>0.88605340640611518</c:v>
                </c:pt>
                <c:pt idx="2756">
                  <c:v>0.88393842845940163</c:v>
                </c:pt>
                <c:pt idx="2757">
                  <c:v>0.88198942130147406</c:v>
                </c:pt>
                <c:pt idx="2758">
                  <c:v>0.88307986973720354</c:v>
                </c:pt>
                <c:pt idx="2759">
                  <c:v>0.88511201075031032</c:v>
                </c:pt>
                <c:pt idx="2760">
                  <c:v>0.88605361032369112</c:v>
                </c:pt>
                <c:pt idx="2761">
                  <c:v>0.88558251006967126</c:v>
                </c:pt>
                <c:pt idx="2762">
                  <c:v>0.88534766416659505</c:v>
                </c:pt>
                <c:pt idx="2763">
                  <c:v>0.88253443676112031</c:v>
                </c:pt>
                <c:pt idx="2764">
                  <c:v>0.88495566189933927</c:v>
                </c:pt>
                <c:pt idx="2765">
                  <c:v>0.88566141170447366</c:v>
                </c:pt>
                <c:pt idx="2766">
                  <c:v>0.88636730875536862</c:v>
                </c:pt>
                <c:pt idx="2767">
                  <c:v>0.88715387775130994</c:v>
                </c:pt>
                <c:pt idx="2768">
                  <c:v>0.886131949269514</c:v>
                </c:pt>
                <c:pt idx="2769">
                  <c:v>0.88152342334834055</c:v>
                </c:pt>
                <c:pt idx="2770">
                  <c:v>0.8884153824304063</c:v>
                </c:pt>
                <c:pt idx="2771">
                  <c:v>0.88644591761669256</c:v>
                </c:pt>
                <c:pt idx="2772">
                  <c:v>0.88746865057800306</c:v>
                </c:pt>
                <c:pt idx="2773">
                  <c:v>0.88183396918324886</c:v>
                </c:pt>
                <c:pt idx="2774">
                  <c:v>0.88237920529868918</c:v>
                </c:pt>
                <c:pt idx="2775">
                  <c:v>0.88378226439517837</c:v>
                </c:pt>
                <c:pt idx="2776">
                  <c:v>0.88292414881880454</c:v>
                </c:pt>
                <c:pt idx="2777">
                  <c:v>0.88448589131566502</c:v>
                </c:pt>
                <c:pt idx="2778">
                  <c:v>0.88347001496253419</c:v>
                </c:pt>
                <c:pt idx="2779">
                  <c:v>0.88386072369859014</c:v>
                </c:pt>
                <c:pt idx="2780">
                  <c:v>0.88472044576280429</c:v>
                </c:pt>
                <c:pt idx="2781">
                  <c:v>0.88526915674679962</c:v>
                </c:pt>
                <c:pt idx="2782">
                  <c:v>0.88433002736734323</c:v>
                </c:pt>
                <c:pt idx="2783">
                  <c:v>0.88253449064742584</c:v>
                </c:pt>
                <c:pt idx="2784">
                  <c:v>0.8816008123291702</c:v>
                </c:pt>
                <c:pt idx="2785">
                  <c:v>0.87912075763090669</c:v>
                </c:pt>
                <c:pt idx="2786">
                  <c:v>0.87389697377910214</c:v>
                </c:pt>
                <c:pt idx="2787">
                  <c:v>0.87115635173612638</c:v>
                </c:pt>
                <c:pt idx="2788">
                  <c:v>0.87565634487978694</c:v>
                </c:pt>
                <c:pt idx="2789">
                  <c:v>0.8775012055796011</c:v>
                </c:pt>
                <c:pt idx="2790">
                  <c:v>0.88237920567841532</c:v>
                </c:pt>
                <c:pt idx="2791">
                  <c:v>0.88097957586865283</c:v>
                </c:pt>
                <c:pt idx="2792">
                  <c:v>0.88276846248311847</c:v>
                </c:pt>
                <c:pt idx="2793">
                  <c:v>0.88347046642259108</c:v>
                </c:pt>
                <c:pt idx="2794">
                  <c:v>0.88432930386668906</c:v>
                </c:pt>
                <c:pt idx="2795">
                  <c:v>0.88448598448768545</c:v>
                </c:pt>
                <c:pt idx="2796">
                  <c:v>0.89126592914634062</c:v>
                </c:pt>
                <c:pt idx="2797">
                  <c:v>0.89621782240527548</c:v>
                </c:pt>
                <c:pt idx="2798">
                  <c:v>0.89541532047853001</c:v>
                </c:pt>
                <c:pt idx="2799">
                  <c:v>0.88960026126492375</c:v>
                </c:pt>
                <c:pt idx="2800">
                  <c:v>0.88707506019085891</c:v>
                </c:pt>
                <c:pt idx="2801">
                  <c:v>0.88511273054461548</c:v>
                </c:pt>
                <c:pt idx="2802">
                  <c:v>0.87282851082576551</c:v>
                </c:pt>
                <c:pt idx="2803">
                  <c:v>0.87473763169443153</c:v>
                </c:pt>
                <c:pt idx="2804">
                  <c:v>0.87581013449444478</c:v>
                </c:pt>
                <c:pt idx="2805">
                  <c:v>0.87512055232098296</c:v>
                </c:pt>
                <c:pt idx="2806">
                  <c:v>0.87512055560185942</c:v>
                </c:pt>
                <c:pt idx="2807">
                  <c:v>0.87850336144101859</c:v>
                </c:pt>
                <c:pt idx="2808">
                  <c:v>0.88105701020660709</c:v>
                </c:pt>
                <c:pt idx="2809">
                  <c:v>0.88059137933233833</c:v>
                </c:pt>
                <c:pt idx="2810">
                  <c:v>0.87973955817418592</c:v>
                </c:pt>
                <c:pt idx="2811">
                  <c:v>0.87973948814421032</c:v>
                </c:pt>
                <c:pt idx="2812">
                  <c:v>0.88472110012161209</c:v>
                </c:pt>
                <c:pt idx="2813">
                  <c:v>0.8826124190082244</c:v>
                </c:pt>
                <c:pt idx="2814">
                  <c:v>0.88904706748783469</c:v>
                </c:pt>
                <c:pt idx="2815">
                  <c:v>0.89118644557749382</c:v>
                </c:pt>
                <c:pt idx="2816">
                  <c:v>0.89541507095905648</c:v>
                </c:pt>
                <c:pt idx="2817">
                  <c:v>0.89293654633087938</c:v>
                </c:pt>
                <c:pt idx="2818">
                  <c:v>0.89952324793403182</c:v>
                </c:pt>
                <c:pt idx="2819">
                  <c:v>0.90114453482706991</c:v>
                </c:pt>
                <c:pt idx="2820">
                  <c:v>0.90661795526021127</c:v>
                </c:pt>
                <c:pt idx="2821">
                  <c:v>0.91844216751817587</c:v>
                </c:pt>
                <c:pt idx="2822">
                  <c:v>0.92047127753993052</c:v>
                </c:pt>
                <c:pt idx="2823">
                  <c:v>0.91549955497446744</c:v>
                </c:pt>
                <c:pt idx="2824">
                  <c:v>0.90415929955797358</c:v>
                </c:pt>
                <c:pt idx="2825">
                  <c:v>0.90876010438005206</c:v>
                </c:pt>
                <c:pt idx="2826">
                  <c:v>0.91642243943901391</c:v>
                </c:pt>
                <c:pt idx="2827">
                  <c:v>0.91099574782015214</c:v>
                </c:pt>
                <c:pt idx="2828">
                  <c:v>0.9112446604351202</c:v>
                </c:pt>
                <c:pt idx="2829">
                  <c:v>0.90678239792492832</c:v>
                </c:pt>
                <c:pt idx="2830">
                  <c:v>0.90220134711838007</c:v>
                </c:pt>
                <c:pt idx="2831">
                  <c:v>0.9056327233921071</c:v>
                </c:pt>
                <c:pt idx="2832">
                  <c:v>0.91024975554556886</c:v>
                </c:pt>
                <c:pt idx="2833">
                  <c:v>0.90604302772329537</c:v>
                </c:pt>
                <c:pt idx="2834">
                  <c:v>0.91091244040799024</c:v>
                </c:pt>
                <c:pt idx="2835">
                  <c:v>0.90670073850627431</c:v>
                </c:pt>
                <c:pt idx="2836">
                  <c:v>0.91299226707383552</c:v>
                </c:pt>
                <c:pt idx="2837">
                  <c:v>0.9101667855565746</c:v>
                </c:pt>
                <c:pt idx="2838">
                  <c:v>0.89992824236248214</c:v>
                </c:pt>
                <c:pt idx="2839">
                  <c:v>0.89597692754529057</c:v>
                </c:pt>
                <c:pt idx="2840">
                  <c:v>0.90358698504552426</c:v>
                </c:pt>
                <c:pt idx="2841">
                  <c:v>0.90481370890487745</c:v>
                </c:pt>
                <c:pt idx="2842">
                  <c:v>0.91166030326911063</c:v>
                </c:pt>
                <c:pt idx="2843">
                  <c:v>0.91734722386163603</c:v>
                </c:pt>
                <c:pt idx="2844">
                  <c:v>0.91625395725485415</c:v>
                </c:pt>
                <c:pt idx="2845">
                  <c:v>0.92081032402261209</c:v>
                </c:pt>
                <c:pt idx="2846">
                  <c:v>0.91861070420143098</c:v>
                </c:pt>
                <c:pt idx="2847">
                  <c:v>0.91911742851101308</c:v>
                </c:pt>
                <c:pt idx="2848">
                  <c:v>0.92310553341592894</c:v>
                </c:pt>
                <c:pt idx="2849">
                  <c:v>0.91617025793440188</c:v>
                </c:pt>
                <c:pt idx="2850">
                  <c:v>0.92506952552807564</c:v>
                </c:pt>
                <c:pt idx="2851">
                  <c:v>0.92652643557125636</c:v>
                </c:pt>
                <c:pt idx="2852">
                  <c:v>0.92850505472626688</c:v>
                </c:pt>
                <c:pt idx="2853">
                  <c:v>0.92429975874701398</c:v>
                </c:pt>
                <c:pt idx="2854">
                  <c:v>0.92233927273808969</c:v>
                </c:pt>
                <c:pt idx="2855">
                  <c:v>0.93240084124908817</c:v>
                </c:pt>
                <c:pt idx="2856">
                  <c:v>0.93879118908587489</c:v>
                </c:pt>
                <c:pt idx="2857">
                  <c:v>0.9517467417748775</c:v>
                </c:pt>
                <c:pt idx="2858">
                  <c:v>0.95020938706694935</c:v>
                </c:pt>
                <c:pt idx="2859">
                  <c:v>0.95066061773239752</c:v>
                </c:pt>
                <c:pt idx="2860">
                  <c:v>0.94268505083526921</c:v>
                </c:pt>
                <c:pt idx="2861">
                  <c:v>0.94957762451299521</c:v>
                </c:pt>
                <c:pt idx="2862">
                  <c:v>0.9515653817602987</c:v>
                </c:pt>
                <c:pt idx="2863">
                  <c:v>0.94517941375522452</c:v>
                </c:pt>
                <c:pt idx="2864">
                  <c:v>0.94831659750437625</c:v>
                </c:pt>
                <c:pt idx="2865">
                  <c:v>0.95093222313491599</c:v>
                </c:pt>
                <c:pt idx="2866">
                  <c:v>0.96163056492870358</c:v>
                </c:pt>
                <c:pt idx="2867">
                  <c:v>0.96107627804189677</c:v>
                </c:pt>
                <c:pt idx="2868">
                  <c:v>0.95739618677612515</c:v>
                </c:pt>
                <c:pt idx="2869">
                  <c:v>0.94912671673070803</c:v>
                </c:pt>
                <c:pt idx="2870">
                  <c:v>0.95210882245778439</c:v>
                </c:pt>
                <c:pt idx="2871">
                  <c:v>0.94544765892977212</c:v>
                </c:pt>
                <c:pt idx="2872">
                  <c:v>0.94428709782288622</c:v>
                </c:pt>
                <c:pt idx="2873">
                  <c:v>0.93729509417265477</c:v>
                </c:pt>
                <c:pt idx="2874">
                  <c:v>0.93396874872395164</c:v>
                </c:pt>
                <c:pt idx="2875">
                  <c:v>0.93597937837366496</c:v>
                </c:pt>
                <c:pt idx="2876">
                  <c:v>0.92962757825042674</c:v>
                </c:pt>
                <c:pt idx="2877">
                  <c:v>0.92928199643129739</c:v>
                </c:pt>
                <c:pt idx="2878">
                  <c:v>0.93023253835006436</c:v>
                </c:pt>
                <c:pt idx="2879">
                  <c:v>0.9334457000574603</c:v>
                </c:pt>
                <c:pt idx="2880">
                  <c:v>0.93843835149863764</c:v>
                </c:pt>
                <c:pt idx="2881">
                  <c:v>0.93005924757789982</c:v>
                </c:pt>
                <c:pt idx="2882">
                  <c:v>0.93127253124033915</c:v>
                </c:pt>
                <c:pt idx="2883">
                  <c:v>0.93606647982416025</c:v>
                </c:pt>
                <c:pt idx="2884">
                  <c:v>0.93571600700632773</c:v>
                </c:pt>
                <c:pt idx="2885">
                  <c:v>0.93205317954910483</c:v>
                </c:pt>
                <c:pt idx="2886">
                  <c:v>0.94011471200643826</c:v>
                </c:pt>
                <c:pt idx="2887">
                  <c:v>0.95310683605277124</c:v>
                </c:pt>
                <c:pt idx="2888">
                  <c:v>0.9590487252809764</c:v>
                </c:pt>
                <c:pt idx="2889">
                  <c:v>0.95877240343296466</c:v>
                </c:pt>
                <c:pt idx="2890">
                  <c:v>0.957396241100267</c:v>
                </c:pt>
                <c:pt idx="2891">
                  <c:v>0.95002839972852082</c:v>
                </c:pt>
                <c:pt idx="2892">
                  <c:v>0.94984783403049444</c:v>
                </c:pt>
                <c:pt idx="2893">
                  <c:v>0.94993790470544348</c:v>
                </c:pt>
                <c:pt idx="2894">
                  <c:v>0.95292543496553994</c:v>
                </c:pt>
                <c:pt idx="2895">
                  <c:v>0.94607395571787267</c:v>
                </c:pt>
                <c:pt idx="2896">
                  <c:v>0.94849702453175433</c:v>
                </c:pt>
                <c:pt idx="2897">
                  <c:v>0.94634249334665987</c:v>
                </c:pt>
                <c:pt idx="2898">
                  <c:v>0.94544779664537759</c:v>
                </c:pt>
                <c:pt idx="2899">
                  <c:v>0.95120345674470563</c:v>
                </c:pt>
                <c:pt idx="2900">
                  <c:v>0.95620562920817176</c:v>
                </c:pt>
                <c:pt idx="2901">
                  <c:v>0.95602299667180335</c:v>
                </c:pt>
                <c:pt idx="2902">
                  <c:v>0.95868117788969376</c:v>
                </c:pt>
                <c:pt idx="2903">
                  <c:v>0.95739569970510219</c:v>
                </c:pt>
                <c:pt idx="2904">
                  <c:v>0.97541939413039869</c:v>
                </c:pt>
                <c:pt idx="2905">
                  <c:v>0.97924006896692728</c:v>
                </c:pt>
                <c:pt idx="2906">
                  <c:v>0.98483315103128444</c:v>
                </c:pt>
                <c:pt idx="2907">
                  <c:v>0.98493023493534582</c:v>
                </c:pt>
                <c:pt idx="2908">
                  <c:v>0.99880145052597313</c:v>
                </c:pt>
                <c:pt idx="2909">
                  <c:v>0.99631325414098737</c:v>
                </c:pt>
                <c:pt idx="2910">
                  <c:v>0.99770502891714674</c:v>
                </c:pt>
                <c:pt idx="2911">
                  <c:v>0.99730708744596719</c:v>
                </c:pt>
                <c:pt idx="2912">
                  <c:v>0.9908841675881892</c:v>
                </c:pt>
                <c:pt idx="2913">
                  <c:v>0.98648522004648342</c:v>
                </c:pt>
                <c:pt idx="2914">
                  <c:v>0.97589540421493959</c:v>
                </c:pt>
                <c:pt idx="2915">
                  <c:v>0.97780343985365814</c:v>
                </c:pt>
                <c:pt idx="2916">
                  <c:v>0.98164293828804827</c:v>
                </c:pt>
                <c:pt idx="2917">
                  <c:v>0.98039209007120165</c:v>
                </c:pt>
                <c:pt idx="2918">
                  <c:v>0.97751720895530014</c:v>
                </c:pt>
                <c:pt idx="2919">
                  <c:v>0.98531904851963736</c:v>
                </c:pt>
                <c:pt idx="2920">
                  <c:v>0.97981586191091596</c:v>
                </c:pt>
                <c:pt idx="2921">
                  <c:v>0.97914453128661127</c:v>
                </c:pt>
                <c:pt idx="2922">
                  <c:v>0.97799482672246618</c:v>
                </c:pt>
                <c:pt idx="2923">
                  <c:v>0.97333067509124915</c:v>
                </c:pt>
                <c:pt idx="2924">
                  <c:v>0.98193250930082199</c:v>
                </c:pt>
                <c:pt idx="2925">
                  <c:v>0.98376759192443464</c:v>
                </c:pt>
                <c:pt idx="2926">
                  <c:v>0.97723028055729755</c:v>
                </c:pt>
                <c:pt idx="2927">
                  <c:v>0.9817393787263422</c:v>
                </c:pt>
                <c:pt idx="2928">
                  <c:v>0.98077677085890402</c:v>
                </c:pt>
                <c:pt idx="2929">
                  <c:v>0.97885669871669223</c:v>
                </c:pt>
                <c:pt idx="2930">
                  <c:v>0.97238402937158397</c:v>
                </c:pt>
                <c:pt idx="2931">
                  <c:v>0.96936796117663304</c:v>
                </c:pt>
                <c:pt idx="2932">
                  <c:v>0.97532464544039021</c:v>
                </c:pt>
                <c:pt idx="2933">
                  <c:v>0.98444588574501646</c:v>
                </c:pt>
                <c:pt idx="2934">
                  <c:v>0.98212550917798658</c:v>
                </c:pt>
                <c:pt idx="2935">
                  <c:v>0.98338062941989801</c:v>
                </c:pt>
                <c:pt idx="2936">
                  <c:v>0.99206313366057819</c:v>
                </c:pt>
                <c:pt idx="2937">
                  <c:v>0.99611534833626314</c:v>
                </c:pt>
                <c:pt idx="2938">
                  <c:v>1.0063401853232505</c:v>
                </c:pt>
                <c:pt idx="2939">
                  <c:v>1.0040161942767953</c:v>
                </c:pt>
                <c:pt idx="2940">
                  <c:v>0.99949982532230175</c:v>
                </c:pt>
                <c:pt idx="2941">
                  <c:v>1.003713756151601</c:v>
                </c:pt>
                <c:pt idx="2942">
                  <c:v>1.0083697125819227</c:v>
                </c:pt>
                <c:pt idx="2943">
                  <c:v>0.9999003085323116</c:v>
                </c:pt>
                <c:pt idx="2944">
                  <c:v>0.99571861639314085</c:v>
                </c:pt>
                <c:pt idx="2945">
                  <c:v>0.99860157857151388</c:v>
                </c:pt>
                <c:pt idx="2946">
                  <c:v>1.0028077799791226</c:v>
                </c:pt>
                <c:pt idx="2947">
                  <c:v>1.0112241785097713</c:v>
                </c:pt>
                <c:pt idx="2948">
                  <c:v>1.0049241268580527</c:v>
                </c:pt>
                <c:pt idx="2949">
                  <c:v>1.0099992330569498</c:v>
                </c:pt>
                <c:pt idx="2950">
                  <c:v>1.0000997116883403</c:v>
                </c:pt>
                <c:pt idx="2951">
                  <c:v>0.99304877788906176</c:v>
                </c:pt>
                <c:pt idx="2952">
                  <c:v>0.99137488684813024</c:v>
                </c:pt>
                <c:pt idx="2953">
                  <c:v>0.98716649463842965</c:v>
                </c:pt>
                <c:pt idx="2954">
                  <c:v>1.0006000799538346</c:v>
                </c:pt>
                <c:pt idx="2955">
                  <c:v>1.0030094374116281</c:v>
                </c:pt>
                <c:pt idx="2956">
                  <c:v>1.001001397695507</c:v>
                </c:pt>
                <c:pt idx="2957">
                  <c:v>1.0006001014376009</c:v>
                </c:pt>
                <c:pt idx="2958">
                  <c:v>0.9973071487146089</c:v>
                </c:pt>
                <c:pt idx="2959">
                  <c:v>1.0033107276440643</c:v>
                </c:pt>
                <c:pt idx="2960">
                  <c:v>1.0171905994716486</c:v>
                </c:pt>
                <c:pt idx="2961">
                  <c:v>1.0173976866165937</c:v>
                </c:pt>
                <c:pt idx="2962">
                  <c:v>1.0378823591591018</c:v>
                </c:pt>
                <c:pt idx="2963">
                  <c:v>1.0375596379231127</c:v>
                </c:pt>
                <c:pt idx="2964">
                  <c:v>1.0465723506876781</c:v>
                </c:pt>
                <c:pt idx="2965">
                  <c:v>1.0320984939153088</c:v>
                </c:pt>
                <c:pt idx="2966">
                  <c:v>1.0190567679782883</c:v>
                </c:pt>
                <c:pt idx="2967">
                  <c:v>1.0213463002445786</c:v>
                </c:pt>
                <c:pt idx="2968">
                  <c:v>1.0162601348817228</c:v>
                </c:pt>
                <c:pt idx="2969">
                  <c:v>1.0022048433257253</c:v>
                </c:pt>
                <c:pt idx="2970">
                  <c:v>1.0083696269968616</c:v>
                </c:pt>
                <c:pt idx="2971">
                  <c:v>1.0201997042365767</c:v>
                </c:pt>
                <c:pt idx="2972">
                  <c:v>1.0266940469249208</c:v>
                </c:pt>
                <c:pt idx="2973">
                  <c:v>1.0326314515331607</c:v>
                </c:pt>
                <c:pt idx="2974">
                  <c:v>1.0291245667838957</c:v>
                </c:pt>
                <c:pt idx="2975">
                  <c:v>1.0305024841183512</c:v>
                </c:pt>
                <c:pt idx="2976">
                  <c:v>1.0217635174877036</c:v>
                </c:pt>
                <c:pt idx="2977">
                  <c:v>1.0257461226514901</c:v>
                </c:pt>
                <c:pt idx="2978">
                  <c:v>1.0144045761830474</c:v>
                </c:pt>
                <c:pt idx="2979">
                  <c:v>1.0157438498055993</c:v>
                </c:pt>
                <c:pt idx="2980">
                  <c:v>1.0220767207608135</c:v>
                </c:pt>
                <c:pt idx="2981">
                  <c:v>1.0238556979613758</c:v>
                </c:pt>
                <c:pt idx="2982">
                  <c:v>1.0154348747179225</c:v>
                </c:pt>
                <c:pt idx="2983">
                  <c:v>1.0121459215395119</c:v>
                </c:pt>
                <c:pt idx="2984">
                  <c:v>1.0041165383569479</c:v>
                </c:pt>
                <c:pt idx="2985">
                  <c:v>0.99265397208032047</c:v>
                </c:pt>
                <c:pt idx="2986">
                  <c:v>1.0013016404761599</c:v>
                </c:pt>
                <c:pt idx="2987">
                  <c:v>1.0047225783572928</c:v>
                </c:pt>
                <c:pt idx="2988">
                  <c:v>1.0069482157578713</c:v>
                </c:pt>
                <c:pt idx="2989">
                  <c:v>1.0116334681733512</c:v>
                </c:pt>
                <c:pt idx="2990">
                  <c:v>1.0186409958687339</c:v>
                </c:pt>
                <c:pt idx="2991">
                  <c:v>1.0221811129345069</c:v>
                </c:pt>
                <c:pt idx="2992">
                  <c:v>1.0057330113185414</c:v>
                </c:pt>
                <c:pt idx="2993">
                  <c:v>0.99930015326728683</c:v>
                </c:pt>
                <c:pt idx="2994">
                  <c:v>0.9939369965968069</c:v>
                </c:pt>
                <c:pt idx="2995">
                  <c:v>0.99641257440412767</c:v>
                </c:pt>
                <c:pt idx="2996">
                  <c:v>0.96993188231583083</c:v>
                </c:pt>
                <c:pt idx="2997">
                  <c:v>0.96777289970589475</c:v>
                </c:pt>
                <c:pt idx="2998">
                  <c:v>0.96413451029271091</c:v>
                </c:pt>
                <c:pt idx="2999">
                  <c:v>0.9629274762894402</c:v>
                </c:pt>
                <c:pt idx="3000">
                  <c:v>0.96450602945726793</c:v>
                </c:pt>
                <c:pt idx="3001">
                  <c:v>0.97228932711175819</c:v>
                </c:pt>
                <c:pt idx="3002">
                  <c:v>0.97503908934195194</c:v>
                </c:pt>
                <c:pt idx="3003">
                  <c:v>0.96833584818802598</c:v>
                </c:pt>
                <c:pt idx="3004">
                  <c:v>0.95822184108614672</c:v>
                </c:pt>
                <c:pt idx="3005">
                  <c:v>0.96043046202389759</c:v>
                </c:pt>
                <c:pt idx="3006">
                  <c:v>0.96497147503149072</c:v>
                </c:pt>
                <c:pt idx="3007">
                  <c:v>0.96301968675399108</c:v>
                </c:pt>
                <c:pt idx="3008">
                  <c:v>0.96609052810476004</c:v>
                </c:pt>
                <c:pt idx="3009">
                  <c:v>0.95721222731840616</c:v>
                </c:pt>
                <c:pt idx="3010">
                  <c:v>0.94939702137852666</c:v>
                </c:pt>
                <c:pt idx="3011">
                  <c:v>0.94535799113696772</c:v>
                </c:pt>
                <c:pt idx="3012">
                  <c:v>0.95301588275967319</c:v>
                </c:pt>
                <c:pt idx="3013">
                  <c:v>0.95648025620212418</c:v>
                </c:pt>
                <c:pt idx="3014">
                  <c:v>0.95138391486749208</c:v>
                </c:pt>
                <c:pt idx="3015">
                  <c:v>0.9458051259314838</c:v>
                </c:pt>
                <c:pt idx="3016">
                  <c:v>0.95047968409321326</c:v>
                </c:pt>
                <c:pt idx="3017">
                  <c:v>0.94759795547462911</c:v>
                </c:pt>
                <c:pt idx="3018">
                  <c:v>0.93993781821714883</c:v>
                </c:pt>
                <c:pt idx="3019">
                  <c:v>0.93826196778366544</c:v>
                </c:pt>
                <c:pt idx="3020">
                  <c:v>0.93914390706172712</c:v>
                </c:pt>
                <c:pt idx="3021">
                  <c:v>0.94268513775324503</c:v>
                </c:pt>
                <c:pt idx="3022">
                  <c:v>0.94410908189067777</c:v>
                </c:pt>
                <c:pt idx="3023">
                  <c:v>0.94206338316844251</c:v>
                </c:pt>
                <c:pt idx="3024">
                  <c:v>0.93932020424043505</c:v>
                </c:pt>
                <c:pt idx="3025">
                  <c:v>0.94268481893200573</c:v>
                </c:pt>
                <c:pt idx="3026">
                  <c:v>0.94064500397308526</c:v>
                </c:pt>
                <c:pt idx="3027">
                  <c:v>0.93843871622284081</c:v>
                </c:pt>
                <c:pt idx="3028">
                  <c:v>0.93896675990727652</c:v>
                </c:pt>
                <c:pt idx="3029">
                  <c:v>0.9412650730787524</c:v>
                </c:pt>
                <c:pt idx="3030">
                  <c:v>0.93887867960423588</c:v>
                </c:pt>
                <c:pt idx="3031">
                  <c:v>0.94580572022792264</c:v>
                </c:pt>
                <c:pt idx="3032">
                  <c:v>0.94153082346163897</c:v>
                </c:pt>
                <c:pt idx="3033">
                  <c:v>0.95038940431663987</c:v>
                </c:pt>
                <c:pt idx="3034">
                  <c:v>0.93580400286637211</c:v>
                </c:pt>
                <c:pt idx="3035">
                  <c:v>0.93092562407391155</c:v>
                </c:pt>
                <c:pt idx="3036">
                  <c:v>0.93005938434536639</c:v>
                </c:pt>
                <c:pt idx="3037">
                  <c:v>0.92910888356139876</c:v>
                </c:pt>
                <c:pt idx="3038">
                  <c:v>0.92250940113853042</c:v>
                </c:pt>
                <c:pt idx="3039">
                  <c:v>0.92097981216177538</c:v>
                </c:pt>
                <c:pt idx="3040">
                  <c:v>0.92319092417524073</c:v>
                </c:pt>
                <c:pt idx="3041">
                  <c:v>0.92695600897136099</c:v>
                </c:pt>
                <c:pt idx="3042">
                  <c:v>0.92609779665262981</c:v>
                </c:pt>
                <c:pt idx="3043">
                  <c:v>0.92267956916690952</c:v>
                </c:pt>
                <c:pt idx="3044">
                  <c:v>0.9179360727169863</c:v>
                </c:pt>
                <c:pt idx="3045">
                  <c:v>0.91878025111675143</c:v>
                </c:pt>
                <c:pt idx="3046">
                  <c:v>0.91743098161469305</c:v>
                </c:pt>
                <c:pt idx="3047">
                  <c:v>0.91566674618320609</c:v>
                </c:pt>
                <c:pt idx="3048">
                  <c:v>0.91979392352132794</c:v>
                </c:pt>
                <c:pt idx="3049">
                  <c:v>0.92030163460670089</c:v>
                </c:pt>
                <c:pt idx="3050">
                  <c:v>0.92259457359453778</c:v>
                </c:pt>
                <c:pt idx="3051">
                  <c:v>0.91953984792248211</c:v>
                </c:pt>
                <c:pt idx="3052">
                  <c:v>0.90727641514257962</c:v>
                </c:pt>
                <c:pt idx="3053">
                  <c:v>0.91776821854152812</c:v>
                </c:pt>
                <c:pt idx="3054">
                  <c:v>0.9264403945429458</c:v>
                </c:pt>
                <c:pt idx="3055">
                  <c:v>0.93075236117018245</c:v>
                </c:pt>
                <c:pt idx="3056">
                  <c:v>0.9317059616218939</c:v>
                </c:pt>
                <c:pt idx="3057">
                  <c:v>0.9309251153890411</c:v>
                </c:pt>
                <c:pt idx="3058">
                  <c:v>0.93196667163892855</c:v>
                </c:pt>
                <c:pt idx="3059">
                  <c:v>0.93694370238279934</c:v>
                </c:pt>
                <c:pt idx="3060">
                  <c:v>0.93127169733806214</c:v>
                </c:pt>
                <c:pt idx="3061">
                  <c:v>0.93993755960858416</c:v>
                </c:pt>
                <c:pt idx="3062">
                  <c:v>0.9352785593553341</c:v>
                </c:pt>
                <c:pt idx="3063">
                  <c:v>0.93694410136948714</c:v>
                </c:pt>
                <c:pt idx="3064">
                  <c:v>0.93835065324714284</c:v>
                </c:pt>
                <c:pt idx="3065">
                  <c:v>0.94117621990924616</c:v>
                </c:pt>
                <c:pt idx="3066">
                  <c:v>0.9433963872137775</c:v>
                </c:pt>
                <c:pt idx="3067">
                  <c:v>0.94840660047779402</c:v>
                </c:pt>
                <c:pt idx="3068">
                  <c:v>0.944375822083102</c:v>
                </c:pt>
                <c:pt idx="3069">
                  <c:v>0.94357396970298912</c:v>
                </c:pt>
                <c:pt idx="3070">
                  <c:v>0.94002663020499455</c:v>
                </c:pt>
                <c:pt idx="3071">
                  <c:v>0.94188548078873657</c:v>
                </c:pt>
                <c:pt idx="3072">
                  <c:v>0.93879047120579517</c:v>
                </c:pt>
                <c:pt idx="3073">
                  <c:v>0.93606682849330747</c:v>
                </c:pt>
                <c:pt idx="3074">
                  <c:v>0.94912658004495609</c:v>
                </c:pt>
                <c:pt idx="3075">
                  <c:v>0.94732830935006485</c:v>
                </c:pt>
                <c:pt idx="3076">
                  <c:v>0.9443763373941807</c:v>
                </c:pt>
                <c:pt idx="3077">
                  <c:v>0.93214056451207272</c:v>
                </c:pt>
                <c:pt idx="3078">
                  <c:v>0.93361969246086718</c:v>
                </c:pt>
                <c:pt idx="3079">
                  <c:v>0.93101184726852981</c:v>
                </c:pt>
                <c:pt idx="3080">
                  <c:v>0.94304059139991192</c:v>
                </c:pt>
                <c:pt idx="3081">
                  <c:v>0.93905531692172883</c:v>
                </c:pt>
                <c:pt idx="3082">
                  <c:v>0.93667998690706733</c:v>
                </c:pt>
                <c:pt idx="3083">
                  <c:v>0.93327088097882549</c:v>
                </c:pt>
                <c:pt idx="3084">
                  <c:v>0.92841896006737856</c:v>
                </c:pt>
                <c:pt idx="3085">
                  <c:v>0.9164225635641069</c:v>
                </c:pt>
                <c:pt idx="3086">
                  <c:v>0.92319079578139962</c:v>
                </c:pt>
                <c:pt idx="3087">
                  <c:v>0.92867747070875095</c:v>
                </c:pt>
                <c:pt idx="3088">
                  <c:v>0.92481280542161171</c:v>
                </c:pt>
                <c:pt idx="3089">
                  <c:v>0.92259399604873116</c:v>
                </c:pt>
                <c:pt idx="3090">
                  <c:v>0.92233923473080548</c:v>
                </c:pt>
                <c:pt idx="3091">
                  <c:v>0.91701060503882148</c:v>
                </c:pt>
                <c:pt idx="3092">
                  <c:v>0.92644037219739361</c:v>
                </c:pt>
                <c:pt idx="3093">
                  <c:v>0.91793645813439573</c:v>
                </c:pt>
                <c:pt idx="3094">
                  <c:v>0.9128249550470503</c:v>
                </c:pt>
                <c:pt idx="3095">
                  <c:v>0.91793632617424148</c:v>
                </c:pt>
                <c:pt idx="3096">
                  <c:v>0.91558357953794534</c:v>
                </c:pt>
                <c:pt idx="3097">
                  <c:v>0.91785242887984697</c:v>
                </c:pt>
                <c:pt idx="3098">
                  <c:v>0.91835822931587208</c:v>
                </c:pt>
                <c:pt idx="3099">
                  <c:v>0.91508068187825153</c:v>
                </c:pt>
                <c:pt idx="3100">
                  <c:v>0.91000109131957596</c:v>
                </c:pt>
                <c:pt idx="3101">
                  <c:v>0.91441127642539166</c:v>
                </c:pt>
                <c:pt idx="3102">
                  <c:v>0.91174306466781097</c:v>
                </c:pt>
                <c:pt idx="3103">
                  <c:v>0.91215904546799365</c:v>
                </c:pt>
                <c:pt idx="3104">
                  <c:v>0.91224224254950526</c:v>
                </c:pt>
                <c:pt idx="3105">
                  <c:v>0.91082985577587183</c:v>
                </c:pt>
                <c:pt idx="3106">
                  <c:v>0.90473181708495232</c:v>
                </c:pt>
                <c:pt idx="3107">
                  <c:v>0.9105810225451072</c:v>
                </c:pt>
                <c:pt idx="3108">
                  <c:v>0.90465003641101649</c:v>
                </c:pt>
                <c:pt idx="3109">
                  <c:v>0.90777074473936215</c:v>
                </c:pt>
                <c:pt idx="3110">
                  <c:v>0.90694703701840296</c:v>
                </c:pt>
                <c:pt idx="3111">
                  <c:v>0.90195690595205302</c:v>
                </c:pt>
                <c:pt idx="3112">
                  <c:v>0.90538674150904452</c:v>
                </c:pt>
                <c:pt idx="3113">
                  <c:v>0.9055511646882185</c:v>
                </c:pt>
                <c:pt idx="3114">
                  <c:v>0.91000094630850181</c:v>
                </c:pt>
                <c:pt idx="3115">
                  <c:v>0.91107882409316387</c:v>
                </c:pt>
                <c:pt idx="3116">
                  <c:v>0.91074686674055749</c:v>
                </c:pt>
                <c:pt idx="3117">
                  <c:v>0.91541575976449097</c:v>
                </c:pt>
                <c:pt idx="3118">
                  <c:v>0.9201321268881969</c:v>
                </c:pt>
                <c:pt idx="3119">
                  <c:v>0.91894860074062124</c:v>
                </c:pt>
                <c:pt idx="3120">
                  <c:v>0.92072592093651817</c:v>
                </c:pt>
                <c:pt idx="3121">
                  <c:v>0.92310545342928274</c:v>
                </c:pt>
                <c:pt idx="3122">
                  <c:v>0.92867715772743709</c:v>
                </c:pt>
                <c:pt idx="3123">
                  <c:v>0.92412877525040427</c:v>
                </c:pt>
                <c:pt idx="3124">
                  <c:v>0.92541179720767486</c:v>
                </c:pt>
                <c:pt idx="3125">
                  <c:v>0.92747198589361202</c:v>
                </c:pt>
                <c:pt idx="3126">
                  <c:v>0.93127199336287514</c:v>
                </c:pt>
                <c:pt idx="3127">
                  <c:v>0.93118581951913726</c:v>
                </c:pt>
                <c:pt idx="3128">
                  <c:v>0.93127217504525595</c:v>
                </c:pt>
                <c:pt idx="3129">
                  <c:v>0.93396806394373721</c:v>
                </c:pt>
                <c:pt idx="3130">
                  <c:v>0.93484176014393572</c:v>
                </c:pt>
                <c:pt idx="3131">
                  <c:v>0.93606703180787543</c:v>
                </c:pt>
                <c:pt idx="3132">
                  <c:v>0.92893663321759179</c:v>
                </c:pt>
                <c:pt idx="3133">
                  <c:v>0.93457948706579752</c:v>
                </c:pt>
                <c:pt idx="3134">
                  <c:v>0.93205310775895145</c:v>
                </c:pt>
                <c:pt idx="3135">
                  <c:v>0.93580364611891032</c:v>
                </c:pt>
                <c:pt idx="3136">
                  <c:v>0.9332711470889421</c:v>
                </c:pt>
                <c:pt idx="3137">
                  <c:v>0.92764362342110795</c:v>
                </c:pt>
                <c:pt idx="3138">
                  <c:v>0.9305789944494236</c:v>
                </c:pt>
                <c:pt idx="3139">
                  <c:v>0.92686965634323559</c:v>
                </c:pt>
                <c:pt idx="3140">
                  <c:v>0.92669780720154704</c:v>
                </c:pt>
                <c:pt idx="3141">
                  <c:v>0.92455663432628366</c:v>
                </c:pt>
                <c:pt idx="3142">
                  <c:v>0.91399303669506504</c:v>
                </c:pt>
                <c:pt idx="3143">
                  <c:v>0.9144113300765645</c:v>
                </c:pt>
                <c:pt idx="3144">
                  <c:v>0.91617019208386308</c:v>
                </c:pt>
                <c:pt idx="3145">
                  <c:v>0.9157512093586837</c:v>
                </c:pt>
                <c:pt idx="3146">
                  <c:v>0.91016668385994515</c:v>
                </c:pt>
                <c:pt idx="3147">
                  <c:v>0.91449459197730409</c:v>
                </c:pt>
                <c:pt idx="3148">
                  <c:v>0.91701088805281106</c:v>
                </c:pt>
                <c:pt idx="3149">
                  <c:v>0.91508020496587739</c:v>
                </c:pt>
                <c:pt idx="3150">
                  <c:v>0.9131584939353703</c:v>
                </c:pt>
                <c:pt idx="3151">
                  <c:v>0.91835787810995972</c:v>
                </c:pt>
                <c:pt idx="3152">
                  <c:v>0.91970918731622686</c:v>
                </c:pt>
                <c:pt idx="3153">
                  <c:v>0.91591831094521403</c:v>
                </c:pt>
                <c:pt idx="3154">
                  <c:v>0.91785180933438981</c:v>
                </c:pt>
                <c:pt idx="3155">
                  <c:v>0.91987850117327752</c:v>
                </c:pt>
                <c:pt idx="3156">
                  <c:v>0.92199890649882599</c:v>
                </c:pt>
                <c:pt idx="3157">
                  <c:v>0.91785214358281442</c:v>
                </c:pt>
                <c:pt idx="3158">
                  <c:v>0.91282537267091324</c:v>
                </c:pt>
                <c:pt idx="3159">
                  <c:v>0.90727613627251791</c:v>
                </c:pt>
                <c:pt idx="3160">
                  <c:v>0.90628926472131177</c:v>
                </c:pt>
                <c:pt idx="3161">
                  <c:v>0.89742413050116765</c:v>
                </c:pt>
                <c:pt idx="3162">
                  <c:v>0.8899170688681548</c:v>
                </c:pt>
                <c:pt idx="3163">
                  <c:v>0.89055083719200301</c:v>
                </c:pt>
                <c:pt idx="3164">
                  <c:v>0.88841525001535515</c:v>
                </c:pt>
                <c:pt idx="3165">
                  <c:v>0.8910274621818054</c:v>
                </c:pt>
                <c:pt idx="3166">
                  <c:v>0.89102724340243511</c:v>
                </c:pt>
                <c:pt idx="3167">
                  <c:v>0.89750517409353125</c:v>
                </c:pt>
                <c:pt idx="3168">
                  <c:v>0.8987952547265905</c:v>
                </c:pt>
                <c:pt idx="3169">
                  <c:v>0.90317949032946621</c:v>
                </c:pt>
                <c:pt idx="3170">
                  <c:v>0.9048140258441757</c:v>
                </c:pt>
                <c:pt idx="3171">
                  <c:v>0.90098242117852989</c:v>
                </c:pt>
                <c:pt idx="3172">
                  <c:v>0.91141056855776426</c:v>
                </c:pt>
                <c:pt idx="3173">
                  <c:v>0.90834773588478868</c:v>
                </c:pt>
                <c:pt idx="3174">
                  <c:v>0.90975278697979012</c:v>
                </c:pt>
                <c:pt idx="3175">
                  <c:v>0.90942200230345938</c:v>
                </c:pt>
                <c:pt idx="3176">
                  <c:v>0.91549968648293578</c:v>
                </c:pt>
                <c:pt idx="3177">
                  <c:v>0.91299147370019562</c:v>
                </c:pt>
                <c:pt idx="3178">
                  <c:v>0.90942130062115933</c:v>
                </c:pt>
                <c:pt idx="3179">
                  <c:v>0.90966937291156058</c:v>
                </c:pt>
                <c:pt idx="3180">
                  <c:v>0.91066399454655422</c:v>
                </c:pt>
                <c:pt idx="3181">
                  <c:v>0.91058135556634379</c:v>
                </c:pt>
                <c:pt idx="3182">
                  <c:v>0.91000093003333604</c:v>
                </c:pt>
                <c:pt idx="3183">
                  <c:v>0.91441121286404303</c:v>
                </c:pt>
                <c:pt idx="3184">
                  <c:v>0.91659065796939465</c:v>
                </c:pt>
                <c:pt idx="3185">
                  <c:v>0.91591861390751017</c:v>
                </c:pt>
                <c:pt idx="3186">
                  <c:v>0.92021724960498519</c:v>
                </c:pt>
                <c:pt idx="3187">
                  <c:v>0.91903344862241787</c:v>
                </c:pt>
                <c:pt idx="3188">
                  <c:v>0.91852699329241561</c:v>
                </c:pt>
                <c:pt idx="3189">
                  <c:v>0.91642203345439166</c:v>
                </c:pt>
                <c:pt idx="3190">
                  <c:v>0.92064056726988563</c:v>
                </c:pt>
                <c:pt idx="3191">
                  <c:v>0.91970923100284763</c:v>
                </c:pt>
                <c:pt idx="3192">
                  <c:v>0.92755779237396574</c:v>
                </c:pt>
                <c:pt idx="3193">
                  <c:v>0.92498343058888155</c:v>
                </c:pt>
                <c:pt idx="3194">
                  <c:v>0.92378768451431881</c:v>
                </c:pt>
                <c:pt idx="3195">
                  <c:v>0.92064043246084104</c:v>
                </c:pt>
                <c:pt idx="3196">
                  <c:v>0.9158344040556059</c:v>
                </c:pt>
                <c:pt idx="3197">
                  <c:v>0.92182915394335263</c:v>
                </c:pt>
                <c:pt idx="3198">
                  <c:v>0.92678384027985161</c:v>
                </c:pt>
                <c:pt idx="3199">
                  <c:v>0.92652631129882046</c:v>
                </c:pt>
                <c:pt idx="3200">
                  <c:v>0.93135862131927893</c:v>
                </c:pt>
                <c:pt idx="3201">
                  <c:v>0.93274911928495075</c:v>
                </c:pt>
                <c:pt idx="3202">
                  <c:v>0.93309657854633021</c:v>
                </c:pt>
                <c:pt idx="3203">
                  <c:v>0.93109891253713462</c:v>
                </c:pt>
                <c:pt idx="3204">
                  <c:v>0.93101218029394817</c:v>
                </c:pt>
                <c:pt idx="3205">
                  <c:v>0.92979993668828542</c:v>
                </c:pt>
                <c:pt idx="3206">
                  <c:v>0.93031939220598381</c:v>
                </c:pt>
                <c:pt idx="3207">
                  <c:v>0.93835077003941281</c:v>
                </c:pt>
                <c:pt idx="3208">
                  <c:v>0.93711901430082933</c:v>
                </c:pt>
                <c:pt idx="3209">
                  <c:v>0.93615394657467499</c:v>
                </c:pt>
                <c:pt idx="3210">
                  <c:v>0.93624149907984033</c:v>
                </c:pt>
                <c:pt idx="3211">
                  <c:v>0.93993799015760127</c:v>
                </c:pt>
                <c:pt idx="3212">
                  <c:v>0.93835015657130172</c:v>
                </c:pt>
                <c:pt idx="3213">
                  <c:v>0.93887912933602147</c:v>
                </c:pt>
                <c:pt idx="3214">
                  <c:v>0.94375246374140587</c:v>
                </c:pt>
                <c:pt idx="3215">
                  <c:v>0.9467905736914588</c:v>
                </c:pt>
                <c:pt idx="3216">
                  <c:v>0.95174633293972299</c:v>
                </c:pt>
                <c:pt idx="3217">
                  <c:v>0.9450006655312817</c:v>
                </c:pt>
                <c:pt idx="3218">
                  <c:v>0.94598432750095152</c:v>
                </c:pt>
                <c:pt idx="3219">
                  <c:v>0.9555663462457501</c:v>
                </c:pt>
                <c:pt idx="3220">
                  <c:v>0.9548364915142461</c:v>
                </c:pt>
                <c:pt idx="3221">
                  <c:v>0.95020892731308726</c:v>
                </c:pt>
                <c:pt idx="3222">
                  <c:v>0.94849639296425392</c:v>
                </c:pt>
                <c:pt idx="3223">
                  <c:v>0.94768724816408301</c:v>
                </c:pt>
                <c:pt idx="3224">
                  <c:v>0.94661108432501162</c:v>
                </c:pt>
                <c:pt idx="3225">
                  <c:v>0.94295133338851966</c:v>
                </c:pt>
                <c:pt idx="3226">
                  <c:v>0.94046798138861665</c:v>
                </c:pt>
                <c:pt idx="3227">
                  <c:v>0.94768722419968288</c:v>
                </c:pt>
                <c:pt idx="3228">
                  <c:v>0.94984771954796299</c:v>
                </c:pt>
                <c:pt idx="3229">
                  <c:v>0.94768784918644411</c:v>
                </c:pt>
                <c:pt idx="3230">
                  <c:v>0.94509063663252613</c:v>
                </c:pt>
                <c:pt idx="3231">
                  <c:v>0.94894675261167627</c:v>
                </c:pt>
                <c:pt idx="3232">
                  <c:v>0.94544760968466224</c:v>
                </c:pt>
                <c:pt idx="3233">
                  <c:v>0.94535807796162341</c:v>
                </c:pt>
                <c:pt idx="3234">
                  <c:v>0.93624175392781861</c:v>
                </c:pt>
                <c:pt idx="3235">
                  <c:v>0.9425074500513736</c:v>
                </c:pt>
                <c:pt idx="3236">
                  <c:v>0.94795674810318531</c:v>
                </c:pt>
                <c:pt idx="3237">
                  <c:v>0.94616300938298914</c:v>
                </c:pt>
                <c:pt idx="3238">
                  <c:v>0.9467899553198097</c:v>
                </c:pt>
                <c:pt idx="3239">
                  <c:v>0.94330747232621903</c:v>
                </c:pt>
                <c:pt idx="3240">
                  <c:v>0.94607412641962407</c:v>
                </c:pt>
                <c:pt idx="3241">
                  <c:v>0.94348546280168655</c:v>
                </c:pt>
                <c:pt idx="3242">
                  <c:v>0.94055722639647976</c:v>
                </c:pt>
                <c:pt idx="3243">
                  <c:v>0.93127226363212756</c:v>
                </c:pt>
                <c:pt idx="3244">
                  <c:v>0.93370711725550426</c:v>
                </c:pt>
                <c:pt idx="3245">
                  <c:v>0.93562844868930617</c:v>
                </c:pt>
                <c:pt idx="3246">
                  <c:v>0.93405583533712322</c:v>
                </c:pt>
                <c:pt idx="3247">
                  <c:v>0.93711963218453576</c:v>
                </c:pt>
                <c:pt idx="3248">
                  <c:v>0.93562886260106126</c:v>
                </c:pt>
                <c:pt idx="3249">
                  <c:v>0.93475376064488425</c:v>
                </c:pt>
                <c:pt idx="3250">
                  <c:v>0.91954002389486256</c:v>
                </c:pt>
                <c:pt idx="3251">
                  <c:v>0.92250924398575584</c:v>
                </c:pt>
                <c:pt idx="3252">
                  <c:v>0.92114941547913642</c:v>
                </c:pt>
                <c:pt idx="3253">
                  <c:v>0.91575073760658809</c:v>
                </c:pt>
                <c:pt idx="3254">
                  <c:v>0.91240836682446103</c:v>
                </c:pt>
                <c:pt idx="3255">
                  <c:v>0.9168421393907541</c:v>
                </c:pt>
                <c:pt idx="3256">
                  <c:v>0.91650669328623724</c:v>
                </c:pt>
                <c:pt idx="3257">
                  <c:v>0.91625465723517008</c:v>
                </c:pt>
                <c:pt idx="3258">
                  <c:v>0.91307530470481646</c:v>
                </c:pt>
                <c:pt idx="3259">
                  <c:v>0.91299206754107431</c:v>
                </c:pt>
                <c:pt idx="3260">
                  <c:v>0.90892532186937181</c:v>
                </c:pt>
                <c:pt idx="3261">
                  <c:v>0.91116205576761955</c:v>
                </c:pt>
                <c:pt idx="3262">
                  <c:v>0.91642269651934039</c:v>
                </c:pt>
                <c:pt idx="3263">
                  <c:v>0.91979361260717696</c:v>
                </c:pt>
                <c:pt idx="3264">
                  <c:v>0.92216882297766356</c:v>
                </c:pt>
                <c:pt idx="3265">
                  <c:v>0.926611893563691</c:v>
                </c:pt>
                <c:pt idx="3266">
                  <c:v>0.92928206782490252</c:v>
                </c:pt>
                <c:pt idx="3267">
                  <c:v>0.92712781074481809</c:v>
                </c:pt>
                <c:pt idx="3268">
                  <c:v>0.92850522485124276</c:v>
                </c:pt>
                <c:pt idx="3269">
                  <c:v>0.92833295782725356</c:v>
                </c:pt>
                <c:pt idx="3270">
                  <c:v>0.92644100746991509</c:v>
                </c:pt>
                <c:pt idx="3271">
                  <c:v>0.91776835418083691</c:v>
                </c:pt>
                <c:pt idx="3272">
                  <c:v>0.90991771366540297</c:v>
                </c:pt>
                <c:pt idx="3273">
                  <c:v>0.9159185171277886</c:v>
                </c:pt>
                <c:pt idx="3274">
                  <c:v>0.91482913940742838</c:v>
                </c:pt>
                <c:pt idx="3275">
                  <c:v>0.91174357118717564</c:v>
                </c:pt>
                <c:pt idx="3276">
                  <c:v>0.91265821380444523</c:v>
                </c:pt>
                <c:pt idx="3277">
                  <c:v>0.90917329574061012</c:v>
                </c:pt>
                <c:pt idx="3278">
                  <c:v>0.90793505032695021</c:v>
                </c:pt>
                <c:pt idx="3279">
                  <c:v>0.90694720994402045</c:v>
                </c:pt>
                <c:pt idx="3280">
                  <c:v>0.90538730798481049</c:v>
                </c:pt>
                <c:pt idx="3281">
                  <c:v>0.90000887747715752</c:v>
                </c:pt>
                <c:pt idx="3282">
                  <c:v>0.90350565015869588</c:v>
                </c:pt>
                <c:pt idx="3283">
                  <c:v>0.91299194861310684</c:v>
                </c:pt>
                <c:pt idx="3284">
                  <c:v>0.91299194861310684</c:v>
                </c:pt>
                <c:pt idx="3285">
                  <c:v>0.91491294745112484</c:v>
                </c:pt>
                <c:pt idx="3286">
                  <c:v>0.91415993442192245</c:v>
                </c:pt>
                <c:pt idx="3287">
                  <c:v>0.91390933541698838</c:v>
                </c:pt>
                <c:pt idx="3288">
                  <c:v>0.91290873744667522</c:v>
                </c:pt>
                <c:pt idx="3289">
                  <c:v>0.9145782224026805</c:v>
                </c:pt>
                <c:pt idx="3290">
                  <c:v>0.91074685278417067</c:v>
                </c:pt>
                <c:pt idx="3291">
                  <c:v>0.91099535388360553</c:v>
                </c:pt>
                <c:pt idx="3292">
                  <c:v>0.91190971748328109</c:v>
                </c:pt>
                <c:pt idx="3293">
                  <c:v>0.91600282171423408</c:v>
                </c:pt>
                <c:pt idx="3294">
                  <c:v>0.92021712666319178</c:v>
                </c:pt>
                <c:pt idx="3295">
                  <c:v>0.91692684874293673</c:v>
                </c:pt>
                <c:pt idx="3296">
                  <c:v>0.91886399699704824</c:v>
                </c:pt>
                <c:pt idx="3297">
                  <c:v>0.9169262118127316</c:v>
                </c:pt>
                <c:pt idx="3298">
                  <c:v>0.91667399078611544</c:v>
                </c:pt>
                <c:pt idx="3299">
                  <c:v>0.92038696761872574</c:v>
                </c:pt>
                <c:pt idx="3300">
                  <c:v>0.91903358426101478</c:v>
                </c:pt>
                <c:pt idx="3301">
                  <c:v>0.92208425035649766</c:v>
                </c:pt>
                <c:pt idx="3302">
                  <c:v>0.9221690061993062</c:v>
                </c:pt>
                <c:pt idx="3303">
                  <c:v>0.92370249434809582</c:v>
                </c:pt>
                <c:pt idx="3304">
                  <c:v>0.92404391357927751</c:v>
                </c:pt>
                <c:pt idx="3305">
                  <c:v>0.92541216493595946</c:v>
                </c:pt>
                <c:pt idx="3306">
                  <c:v>0.91903319859066435</c:v>
                </c:pt>
                <c:pt idx="3307">
                  <c:v>0.92729954244288226</c:v>
                </c:pt>
                <c:pt idx="3308">
                  <c:v>0.92997314110776075</c:v>
                </c:pt>
                <c:pt idx="3309">
                  <c:v>0.92876419339200733</c:v>
                </c:pt>
                <c:pt idx="3310">
                  <c:v>0.9272139716671034</c:v>
                </c:pt>
                <c:pt idx="3311">
                  <c:v>0.92816006609110069</c:v>
                </c:pt>
                <c:pt idx="3312">
                  <c:v>0.92644065453223379</c:v>
                </c:pt>
                <c:pt idx="3313">
                  <c:v>0.92859093508111656</c:v>
                </c:pt>
                <c:pt idx="3314">
                  <c:v>0.93327069032762977</c:v>
                </c:pt>
                <c:pt idx="3315">
                  <c:v>0.92730006793269537</c:v>
                </c:pt>
                <c:pt idx="3316">
                  <c:v>0.92841892740603182</c:v>
                </c:pt>
                <c:pt idx="3317">
                  <c:v>0.92464149739154478</c:v>
                </c:pt>
                <c:pt idx="3318">
                  <c:v>0.92267908843684854</c:v>
                </c:pt>
                <c:pt idx="3319">
                  <c:v>0.92344636817550452</c:v>
                </c:pt>
                <c:pt idx="3320">
                  <c:v>0.92378785991341417</c:v>
                </c:pt>
                <c:pt idx="3321">
                  <c:v>0.92140404165369094</c:v>
                </c:pt>
                <c:pt idx="3322">
                  <c:v>0.92327586795363636</c:v>
                </c:pt>
                <c:pt idx="3323">
                  <c:v>0.92293532257637811</c:v>
                </c:pt>
                <c:pt idx="3324">
                  <c:v>0.92464165162435608</c:v>
                </c:pt>
                <c:pt idx="3325">
                  <c:v>0.92191356233636323</c:v>
                </c:pt>
                <c:pt idx="3326">
                  <c:v>0.92123438184047868</c:v>
                </c:pt>
                <c:pt idx="3327">
                  <c:v>0.92114977957779276</c:v>
                </c:pt>
                <c:pt idx="3328">
                  <c:v>0.9172632927960328</c:v>
                </c:pt>
                <c:pt idx="3329">
                  <c:v>0.91332568249593649</c:v>
                </c:pt>
                <c:pt idx="3330">
                  <c:v>0.91374262393705752</c:v>
                </c:pt>
                <c:pt idx="3331">
                  <c:v>0.9141606619265914</c:v>
                </c:pt>
                <c:pt idx="3332">
                  <c:v>0.91499721438011206</c:v>
                </c:pt>
                <c:pt idx="3333">
                  <c:v>0.91390955084319825</c:v>
                </c:pt>
                <c:pt idx="3334">
                  <c:v>0.9191173145364766</c:v>
                </c:pt>
                <c:pt idx="3335">
                  <c:v>0.91835794420511863</c:v>
                </c:pt>
                <c:pt idx="3336">
                  <c:v>0.92030186953290272</c:v>
                </c:pt>
                <c:pt idx="3337">
                  <c:v>0.91996331371043438</c:v>
                </c:pt>
                <c:pt idx="3338">
                  <c:v>0.91416028873473787</c:v>
                </c:pt>
                <c:pt idx="3339">
                  <c:v>0.92208349543720258</c:v>
                </c:pt>
                <c:pt idx="3340">
                  <c:v>0.92421400926943476</c:v>
                </c:pt>
                <c:pt idx="3341">
                  <c:v>0.92157423232580926</c:v>
                </c:pt>
                <c:pt idx="3342">
                  <c:v>0.92353148959334086</c:v>
                </c:pt>
                <c:pt idx="3343">
                  <c:v>0.92387282210934507</c:v>
                </c:pt>
                <c:pt idx="3344">
                  <c:v>0.92781550517963318</c:v>
                </c:pt>
                <c:pt idx="3345">
                  <c:v>0.92687035479643287</c:v>
                </c:pt>
                <c:pt idx="3346">
                  <c:v>0.931532099157523</c:v>
                </c:pt>
                <c:pt idx="3347">
                  <c:v>0.92781610176726714</c:v>
                </c:pt>
                <c:pt idx="3348">
                  <c:v>0.92216854489872402</c:v>
                </c:pt>
                <c:pt idx="3349">
                  <c:v>0.92327537120207737</c:v>
                </c:pt>
                <c:pt idx="3350">
                  <c:v>0.92301985565422584</c:v>
                </c:pt>
                <c:pt idx="3351">
                  <c:v>0.92072541868152891</c:v>
                </c:pt>
                <c:pt idx="3352">
                  <c:v>0.92123487970792128</c:v>
                </c:pt>
                <c:pt idx="3353">
                  <c:v>0.93057887929378513</c:v>
                </c:pt>
                <c:pt idx="3354">
                  <c:v>0.93327112203176521</c:v>
                </c:pt>
                <c:pt idx="3355">
                  <c:v>0.93861492987905359</c:v>
                </c:pt>
                <c:pt idx="3356">
                  <c:v>0.94197469737583461</c:v>
                </c:pt>
                <c:pt idx="3357">
                  <c:v>0.94135393546184054</c:v>
                </c:pt>
                <c:pt idx="3358">
                  <c:v>0.93624155344844651</c:v>
                </c:pt>
                <c:pt idx="3359">
                  <c:v>0.93984928389362443</c:v>
                </c:pt>
                <c:pt idx="3360">
                  <c:v>0.9374705516822246</c:v>
                </c:pt>
                <c:pt idx="3361">
                  <c:v>0.93852658746855944</c:v>
                </c:pt>
                <c:pt idx="3362">
                  <c:v>0.93414290871878225</c:v>
                </c:pt>
                <c:pt idx="3363">
                  <c:v>0.93353260039244568</c:v>
                </c:pt>
                <c:pt idx="3364">
                  <c:v>0.93257517752471764</c:v>
                </c:pt>
                <c:pt idx="3365">
                  <c:v>0.93187955994040317</c:v>
                </c:pt>
                <c:pt idx="3366">
                  <c:v>0.9338810725145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1C-44A8-A41D-3E71BAB6F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84288"/>
        <c:axId val="239486080"/>
      </c:lineChart>
      <c:dateAx>
        <c:axId val="23948121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82752"/>
        <c:crosses val="autoZero"/>
        <c:auto val="1"/>
        <c:lblOffset val="100"/>
        <c:baseTimeUnit val="days"/>
        <c:majorUnit val="2"/>
        <c:majorTimeUnit val="years"/>
      </c:dateAx>
      <c:valAx>
        <c:axId val="239482752"/>
        <c:scaling>
          <c:orientation val="minMax"/>
          <c:max val="14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81216"/>
        <c:crosses val="autoZero"/>
        <c:crossBetween val="between"/>
        <c:majorUnit val="10"/>
      </c:valAx>
      <c:dateAx>
        <c:axId val="239484288"/>
        <c:scaling>
          <c:orientation val="minMax"/>
        </c:scaling>
        <c:delete val="1"/>
        <c:axPos val="b"/>
        <c:numFmt formatCode="d/m/yyyy;@" sourceLinked="1"/>
        <c:majorTickMark val="out"/>
        <c:minorTickMark val="none"/>
        <c:tickLblPos val="none"/>
        <c:crossAx val="239486080"/>
        <c:crosses val="autoZero"/>
        <c:auto val="1"/>
        <c:lblOffset val="100"/>
        <c:baseTimeUnit val="days"/>
      </c:dateAx>
      <c:valAx>
        <c:axId val="239486080"/>
        <c:scaling>
          <c:orientation val="minMax"/>
          <c:max val="1.1000000000000001"/>
          <c:min val="0.60000000000000009"/>
        </c:scaling>
        <c:delete val="0"/>
        <c:axPos val="r"/>
        <c:numFmt formatCode="0.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84288"/>
        <c:crosses val="max"/>
        <c:crossBetween val="between"/>
        <c:majorUnit val="0.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77"/>
          <c:w val="0.54074822004451306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4313725490196079"/>
          <c:h val="0.75897571277719111"/>
        </c:manualLayout>
      </c:layout>
      <c:lineChart>
        <c:grouping val="standard"/>
        <c:varyColors val="0"/>
        <c:ser>
          <c:idx val="1"/>
          <c:order val="1"/>
          <c:tx>
            <c:strRef>
              <c:f>'G IV.1.11.'!$I$9</c:f>
              <c:strCache>
                <c:ptCount val="1"/>
                <c:pt idx="0">
                  <c:v>USD/RSD (л.c.)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I$519:$I$3885</c:f>
              <c:numCache>
                <c:formatCode>0.00</c:formatCode>
                <c:ptCount val="3367"/>
                <c:pt idx="0">
                  <c:v>79.454099999999997</c:v>
                </c:pt>
                <c:pt idx="1">
                  <c:v>80.244900000000001</c:v>
                </c:pt>
                <c:pt idx="2">
                  <c:v>81.003</c:v>
                </c:pt>
                <c:pt idx="3">
                  <c:v>82.410600000000002</c:v>
                </c:pt>
                <c:pt idx="4">
                  <c:v>81.986800000000002</c:v>
                </c:pt>
                <c:pt idx="5">
                  <c:v>81.367599999999996</c:v>
                </c:pt>
                <c:pt idx="6">
                  <c:v>80.392600000000002</c:v>
                </c:pt>
                <c:pt idx="7">
                  <c:v>78.748400000000004</c:v>
                </c:pt>
                <c:pt idx="8">
                  <c:v>78.672700000000006</c:v>
                </c:pt>
                <c:pt idx="9">
                  <c:v>78.384900000000002</c:v>
                </c:pt>
                <c:pt idx="10">
                  <c:v>77.299400000000006</c:v>
                </c:pt>
                <c:pt idx="11">
                  <c:v>77.730099999999993</c:v>
                </c:pt>
                <c:pt idx="12">
                  <c:v>77.825400000000002</c:v>
                </c:pt>
                <c:pt idx="13">
                  <c:v>77.028199999999998</c:v>
                </c:pt>
                <c:pt idx="14">
                  <c:v>76.582099999999997</c:v>
                </c:pt>
                <c:pt idx="15">
                  <c:v>76.372500000000002</c:v>
                </c:pt>
                <c:pt idx="16">
                  <c:v>75.988299999999995</c:v>
                </c:pt>
                <c:pt idx="17">
                  <c:v>75.9636</c:v>
                </c:pt>
                <c:pt idx="18">
                  <c:v>76.813800000000001</c:v>
                </c:pt>
                <c:pt idx="19">
                  <c:v>76.157899999999998</c:v>
                </c:pt>
                <c:pt idx="20">
                  <c:v>75.314899999999994</c:v>
                </c:pt>
                <c:pt idx="21">
                  <c:v>75.414699999999996</c:v>
                </c:pt>
                <c:pt idx="22">
                  <c:v>76.068799999999996</c:v>
                </c:pt>
                <c:pt idx="23">
                  <c:v>76.068100000000001</c:v>
                </c:pt>
                <c:pt idx="24">
                  <c:v>75.872500000000002</c:v>
                </c:pt>
                <c:pt idx="25">
                  <c:v>75.733099999999993</c:v>
                </c:pt>
                <c:pt idx="26">
                  <c:v>75.437100000000001</c:v>
                </c:pt>
                <c:pt idx="27">
                  <c:v>76.174499999999995</c:v>
                </c:pt>
                <c:pt idx="28">
                  <c:v>76.2684</c:v>
                </c:pt>
                <c:pt idx="29">
                  <c:v>76.647499999999994</c:v>
                </c:pt>
                <c:pt idx="30">
                  <c:v>76.448999999999998</c:v>
                </c:pt>
                <c:pt idx="31">
                  <c:v>76.274100000000004</c:v>
                </c:pt>
                <c:pt idx="32">
                  <c:v>75.683899999999994</c:v>
                </c:pt>
                <c:pt idx="33">
                  <c:v>75.934100000000001</c:v>
                </c:pt>
                <c:pt idx="34">
                  <c:v>75.098600000000005</c:v>
                </c:pt>
                <c:pt idx="35">
                  <c:v>74.7239</c:v>
                </c:pt>
                <c:pt idx="36">
                  <c:v>74.831000000000003</c:v>
                </c:pt>
                <c:pt idx="37">
                  <c:v>74.995400000000004</c:v>
                </c:pt>
                <c:pt idx="38">
                  <c:v>74.803700000000006</c:v>
                </c:pt>
                <c:pt idx="39">
                  <c:v>75.629400000000004</c:v>
                </c:pt>
                <c:pt idx="40">
                  <c:v>75.067099999999996</c:v>
                </c:pt>
                <c:pt idx="41">
                  <c:v>74.346199999999996</c:v>
                </c:pt>
                <c:pt idx="42">
                  <c:v>74.145799999999994</c:v>
                </c:pt>
                <c:pt idx="43">
                  <c:v>74.036100000000005</c:v>
                </c:pt>
                <c:pt idx="44">
                  <c:v>74.6267</c:v>
                </c:pt>
                <c:pt idx="45">
                  <c:v>74.570499999999996</c:v>
                </c:pt>
                <c:pt idx="46">
                  <c:v>74.670500000000004</c:v>
                </c:pt>
                <c:pt idx="47">
                  <c:v>73.679500000000004</c:v>
                </c:pt>
                <c:pt idx="48">
                  <c:v>73.6464</c:v>
                </c:pt>
                <c:pt idx="49">
                  <c:v>73.393600000000006</c:v>
                </c:pt>
                <c:pt idx="50">
                  <c:v>73.654799999999994</c:v>
                </c:pt>
                <c:pt idx="51">
                  <c:v>73.162400000000005</c:v>
                </c:pt>
                <c:pt idx="52">
                  <c:v>72.861699999999999</c:v>
                </c:pt>
                <c:pt idx="53">
                  <c:v>72.406000000000006</c:v>
                </c:pt>
                <c:pt idx="54">
                  <c:v>72.858099999999993</c:v>
                </c:pt>
                <c:pt idx="55">
                  <c:v>73.359399999999994</c:v>
                </c:pt>
                <c:pt idx="56">
                  <c:v>73.0702</c:v>
                </c:pt>
                <c:pt idx="57">
                  <c:v>73.739599999999996</c:v>
                </c:pt>
                <c:pt idx="58">
                  <c:v>73.472800000000007</c:v>
                </c:pt>
                <c:pt idx="59">
                  <c:v>73.511399999999995</c:v>
                </c:pt>
                <c:pt idx="60">
                  <c:v>73.222399999999993</c:v>
                </c:pt>
                <c:pt idx="61">
                  <c:v>72.897400000000005</c:v>
                </c:pt>
                <c:pt idx="62">
                  <c:v>72.213399999999993</c:v>
                </c:pt>
                <c:pt idx="63">
                  <c:v>72.170100000000005</c:v>
                </c:pt>
                <c:pt idx="64">
                  <c:v>71.611500000000007</c:v>
                </c:pt>
                <c:pt idx="65">
                  <c:v>71.386700000000005</c:v>
                </c:pt>
                <c:pt idx="66">
                  <c:v>70.802199999999999</c:v>
                </c:pt>
                <c:pt idx="67">
                  <c:v>70.060100000000006</c:v>
                </c:pt>
                <c:pt idx="68">
                  <c:v>70.195300000000003</c:v>
                </c:pt>
                <c:pt idx="69">
                  <c:v>69.882800000000003</c:v>
                </c:pt>
                <c:pt idx="70">
                  <c:v>70.0398</c:v>
                </c:pt>
                <c:pt idx="71">
                  <c:v>70.089100000000002</c:v>
                </c:pt>
                <c:pt idx="72">
                  <c:v>70.602900000000005</c:v>
                </c:pt>
                <c:pt idx="73">
                  <c:v>71.275499999999994</c:v>
                </c:pt>
                <c:pt idx="74">
                  <c:v>70.299499999999995</c:v>
                </c:pt>
                <c:pt idx="75">
                  <c:v>69.348299999999995</c:v>
                </c:pt>
                <c:pt idx="76">
                  <c:v>69.334299999999999</c:v>
                </c:pt>
                <c:pt idx="77">
                  <c:v>68.431899999999999</c:v>
                </c:pt>
                <c:pt idx="78">
                  <c:v>67.395899999999997</c:v>
                </c:pt>
                <c:pt idx="79">
                  <c:v>67.140100000000004</c:v>
                </c:pt>
                <c:pt idx="80">
                  <c:v>66.951700000000002</c:v>
                </c:pt>
                <c:pt idx="81">
                  <c:v>66.6387</c:v>
                </c:pt>
                <c:pt idx="82">
                  <c:v>68.236199999999997</c:v>
                </c:pt>
                <c:pt idx="83">
                  <c:v>69.176599999999993</c:v>
                </c:pt>
                <c:pt idx="84">
                  <c:v>69.616200000000006</c:v>
                </c:pt>
                <c:pt idx="85">
                  <c:v>68.887299999999996</c:v>
                </c:pt>
                <c:pt idx="86">
                  <c:v>69.681399999999996</c:v>
                </c:pt>
                <c:pt idx="87">
                  <c:v>69.963300000000004</c:v>
                </c:pt>
                <c:pt idx="88">
                  <c:v>70.712000000000003</c:v>
                </c:pt>
                <c:pt idx="89">
                  <c:v>69.852099999999993</c:v>
                </c:pt>
                <c:pt idx="90">
                  <c:v>68.832899999999995</c:v>
                </c:pt>
                <c:pt idx="91">
                  <c:v>68.282300000000006</c:v>
                </c:pt>
                <c:pt idx="92">
                  <c:v>67.793800000000005</c:v>
                </c:pt>
                <c:pt idx="93">
                  <c:v>68.718500000000006</c:v>
                </c:pt>
                <c:pt idx="94">
                  <c:v>68.892200000000003</c:v>
                </c:pt>
                <c:pt idx="95">
                  <c:v>68.941400000000002</c:v>
                </c:pt>
                <c:pt idx="96">
                  <c:v>68.750600000000006</c:v>
                </c:pt>
                <c:pt idx="97">
                  <c:v>68.033299999999997</c:v>
                </c:pt>
                <c:pt idx="98">
                  <c:v>67.987399999999994</c:v>
                </c:pt>
                <c:pt idx="99">
                  <c:v>67.417599999999993</c:v>
                </c:pt>
                <c:pt idx="100">
                  <c:v>67.046099999999996</c:v>
                </c:pt>
                <c:pt idx="101">
                  <c:v>67.591399999999993</c:v>
                </c:pt>
                <c:pt idx="102">
                  <c:v>67.343800000000002</c:v>
                </c:pt>
                <c:pt idx="103">
                  <c:v>67.007000000000005</c:v>
                </c:pt>
                <c:pt idx="104">
                  <c:v>67.616900000000001</c:v>
                </c:pt>
                <c:pt idx="105">
                  <c:v>67.884900000000002</c:v>
                </c:pt>
                <c:pt idx="106">
                  <c:v>67.613200000000006</c:v>
                </c:pt>
                <c:pt idx="107">
                  <c:v>67.802199999999999</c:v>
                </c:pt>
                <c:pt idx="108">
                  <c:v>68.314300000000003</c:v>
                </c:pt>
                <c:pt idx="109">
                  <c:v>69.212800000000001</c:v>
                </c:pt>
                <c:pt idx="110">
                  <c:v>69.791399999999996</c:v>
                </c:pt>
                <c:pt idx="111">
                  <c:v>71.466899999999995</c:v>
                </c:pt>
                <c:pt idx="112">
                  <c:v>71.537599999999998</c:v>
                </c:pt>
                <c:pt idx="113">
                  <c:v>71.05</c:v>
                </c:pt>
                <c:pt idx="114">
                  <c:v>69.956999999999994</c:v>
                </c:pt>
                <c:pt idx="115">
                  <c:v>69.534400000000005</c:v>
                </c:pt>
                <c:pt idx="116">
                  <c:v>70.219800000000006</c:v>
                </c:pt>
                <c:pt idx="117">
                  <c:v>70.588800000000006</c:v>
                </c:pt>
                <c:pt idx="118">
                  <c:v>71.502399999999994</c:v>
                </c:pt>
                <c:pt idx="119">
                  <c:v>71.004199999999997</c:v>
                </c:pt>
                <c:pt idx="120">
                  <c:v>70.983400000000003</c:v>
                </c:pt>
                <c:pt idx="121">
                  <c:v>70.639799999999994</c:v>
                </c:pt>
                <c:pt idx="122">
                  <c:v>69.359300000000005</c:v>
                </c:pt>
                <c:pt idx="123">
                  <c:v>69.252099999999999</c:v>
                </c:pt>
                <c:pt idx="124">
                  <c:v>69.300399999999996</c:v>
                </c:pt>
                <c:pt idx="125">
                  <c:v>69.864000000000004</c:v>
                </c:pt>
                <c:pt idx="126">
                  <c:v>70.385300000000001</c:v>
                </c:pt>
                <c:pt idx="127">
                  <c:v>70.64</c:v>
                </c:pt>
                <c:pt idx="128">
                  <c:v>71.394800000000004</c:v>
                </c:pt>
                <c:pt idx="129">
                  <c:v>72.243499999999997</c:v>
                </c:pt>
                <c:pt idx="130">
                  <c:v>72.807500000000005</c:v>
                </c:pt>
                <c:pt idx="131">
                  <c:v>72.736500000000007</c:v>
                </c:pt>
                <c:pt idx="132">
                  <c:v>72.648300000000006</c:v>
                </c:pt>
                <c:pt idx="133">
                  <c:v>72.597800000000007</c:v>
                </c:pt>
                <c:pt idx="134">
                  <c:v>73.244</c:v>
                </c:pt>
                <c:pt idx="135">
                  <c:v>73.607799999999997</c:v>
                </c:pt>
                <c:pt idx="136">
                  <c:v>73.400700000000001</c:v>
                </c:pt>
                <c:pt idx="137">
                  <c:v>72.813999999999993</c:v>
                </c:pt>
                <c:pt idx="138">
                  <c:v>72.610699999999994</c:v>
                </c:pt>
                <c:pt idx="139">
                  <c:v>71.745400000000004</c:v>
                </c:pt>
                <c:pt idx="140">
                  <c:v>71.232100000000003</c:v>
                </c:pt>
                <c:pt idx="141">
                  <c:v>71.179299999999998</c:v>
                </c:pt>
                <c:pt idx="142">
                  <c:v>71.2517</c:v>
                </c:pt>
                <c:pt idx="143">
                  <c:v>71.277199999999993</c:v>
                </c:pt>
                <c:pt idx="144">
                  <c:v>71.719499999999996</c:v>
                </c:pt>
                <c:pt idx="145">
                  <c:v>71.602900000000005</c:v>
                </c:pt>
                <c:pt idx="146">
                  <c:v>71.471800000000002</c:v>
                </c:pt>
                <c:pt idx="147">
                  <c:v>72.536600000000007</c:v>
                </c:pt>
                <c:pt idx="148">
                  <c:v>71.161199999999994</c:v>
                </c:pt>
                <c:pt idx="149">
                  <c:v>72.545900000000003</c:v>
                </c:pt>
                <c:pt idx="150">
                  <c:v>72.638300000000001</c:v>
                </c:pt>
                <c:pt idx="151">
                  <c:v>72.383799999999994</c:v>
                </c:pt>
                <c:pt idx="152">
                  <c:v>71.921599999999998</c:v>
                </c:pt>
                <c:pt idx="153">
                  <c:v>71.194400000000002</c:v>
                </c:pt>
                <c:pt idx="154">
                  <c:v>70.807199999999995</c:v>
                </c:pt>
                <c:pt idx="155">
                  <c:v>70.977500000000006</c:v>
                </c:pt>
                <c:pt idx="156">
                  <c:v>71.3155</c:v>
                </c:pt>
                <c:pt idx="157">
                  <c:v>71.506699999999995</c:v>
                </c:pt>
                <c:pt idx="158">
                  <c:v>71.343800000000002</c:v>
                </c:pt>
                <c:pt idx="159">
                  <c:v>70.647199999999998</c:v>
                </c:pt>
                <c:pt idx="160">
                  <c:v>70.754300000000001</c:v>
                </c:pt>
                <c:pt idx="161">
                  <c:v>70.9649</c:v>
                </c:pt>
                <c:pt idx="162">
                  <c:v>70.760300000000001</c:v>
                </c:pt>
                <c:pt idx="163">
                  <c:v>70.011799999999994</c:v>
                </c:pt>
                <c:pt idx="164">
                  <c:v>70.017600000000002</c:v>
                </c:pt>
                <c:pt idx="165">
                  <c:v>70.4024</c:v>
                </c:pt>
                <c:pt idx="166">
                  <c:v>70.2239</c:v>
                </c:pt>
                <c:pt idx="167">
                  <c:v>70.4833</c:v>
                </c:pt>
                <c:pt idx="168">
                  <c:v>71.169399999999996</c:v>
                </c:pt>
                <c:pt idx="169">
                  <c:v>72.384100000000004</c:v>
                </c:pt>
                <c:pt idx="170">
                  <c:v>72.2136</c:v>
                </c:pt>
                <c:pt idx="171">
                  <c:v>71.973799999999997</c:v>
                </c:pt>
                <c:pt idx="172">
                  <c:v>72.841499999999996</c:v>
                </c:pt>
                <c:pt idx="173">
                  <c:v>74.869100000000003</c:v>
                </c:pt>
                <c:pt idx="174">
                  <c:v>73.558199999999999</c:v>
                </c:pt>
                <c:pt idx="175">
                  <c:v>73.909199999999998</c:v>
                </c:pt>
                <c:pt idx="176">
                  <c:v>73.492800000000003</c:v>
                </c:pt>
                <c:pt idx="177">
                  <c:v>72.681100000000001</c:v>
                </c:pt>
                <c:pt idx="178">
                  <c:v>73.599500000000006</c:v>
                </c:pt>
                <c:pt idx="179">
                  <c:v>74.138099999999994</c:v>
                </c:pt>
                <c:pt idx="180">
                  <c:v>74.041200000000003</c:v>
                </c:pt>
                <c:pt idx="181">
                  <c:v>74.9221</c:v>
                </c:pt>
                <c:pt idx="182">
                  <c:v>75.244399999999999</c:v>
                </c:pt>
                <c:pt idx="183">
                  <c:v>76.134200000000007</c:v>
                </c:pt>
                <c:pt idx="184">
                  <c:v>75.324399999999997</c:v>
                </c:pt>
                <c:pt idx="185">
                  <c:v>75.041300000000007</c:v>
                </c:pt>
                <c:pt idx="186">
                  <c:v>74.456400000000002</c:v>
                </c:pt>
                <c:pt idx="187">
                  <c:v>74.677599999999998</c:v>
                </c:pt>
                <c:pt idx="188">
                  <c:v>76.0762</c:v>
                </c:pt>
                <c:pt idx="189">
                  <c:v>76.982699999999994</c:v>
                </c:pt>
                <c:pt idx="190">
                  <c:v>76.453500000000005</c:v>
                </c:pt>
                <c:pt idx="191">
                  <c:v>76.225899999999996</c:v>
                </c:pt>
                <c:pt idx="192">
                  <c:v>75.750699999999995</c:v>
                </c:pt>
                <c:pt idx="193">
                  <c:v>75.323300000000003</c:v>
                </c:pt>
                <c:pt idx="194">
                  <c:v>74.272800000000004</c:v>
                </c:pt>
                <c:pt idx="195">
                  <c:v>74.284400000000005</c:v>
                </c:pt>
                <c:pt idx="196">
                  <c:v>72.808800000000005</c:v>
                </c:pt>
                <c:pt idx="197">
                  <c:v>72.687600000000003</c:v>
                </c:pt>
                <c:pt idx="198">
                  <c:v>72.168800000000005</c:v>
                </c:pt>
                <c:pt idx="199">
                  <c:v>72.628200000000007</c:v>
                </c:pt>
                <c:pt idx="200">
                  <c:v>72.386399999999995</c:v>
                </c:pt>
                <c:pt idx="201">
                  <c:v>72.833200000000005</c:v>
                </c:pt>
                <c:pt idx="202">
                  <c:v>72.190700000000007</c:v>
                </c:pt>
                <c:pt idx="203">
                  <c:v>71.790000000000006</c:v>
                </c:pt>
                <c:pt idx="204">
                  <c:v>71.746300000000005</c:v>
                </c:pt>
                <c:pt idx="205">
                  <c:v>71.781700000000001</c:v>
                </c:pt>
                <c:pt idx="206">
                  <c:v>71.465400000000002</c:v>
                </c:pt>
                <c:pt idx="207">
                  <c:v>70.727000000000004</c:v>
                </c:pt>
                <c:pt idx="208">
                  <c:v>71.795699999999997</c:v>
                </c:pt>
                <c:pt idx="209">
                  <c:v>73.055700000000002</c:v>
                </c:pt>
                <c:pt idx="210">
                  <c:v>73.551900000000003</c:v>
                </c:pt>
                <c:pt idx="211">
                  <c:v>73.894400000000005</c:v>
                </c:pt>
                <c:pt idx="212">
                  <c:v>73.742800000000003</c:v>
                </c:pt>
                <c:pt idx="213">
                  <c:v>74.314999999999998</c:v>
                </c:pt>
                <c:pt idx="214">
                  <c:v>74.351799999999997</c:v>
                </c:pt>
                <c:pt idx="215">
                  <c:v>74.101799999999997</c:v>
                </c:pt>
                <c:pt idx="216">
                  <c:v>75.582599999999999</c:v>
                </c:pt>
                <c:pt idx="217">
                  <c:v>74.928100000000001</c:v>
                </c:pt>
                <c:pt idx="218">
                  <c:v>74.296199999999999</c:v>
                </c:pt>
                <c:pt idx="219">
                  <c:v>75.384900000000002</c:v>
                </c:pt>
                <c:pt idx="220">
                  <c:v>76.569199999999995</c:v>
                </c:pt>
                <c:pt idx="221">
                  <c:v>76.141000000000005</c:v>
                </c:pt>
                <c:pt idx="222">
                  <c:v>76.414400000000001</c:v>
                </c:pt>
                <c:pt idx="223">
                  <c:v>76.501999999999995</c:v>
                </c:pt>
                <c:pt idx="224">
                  <c:v>76.969499999999996</c:v>
                </c:pt>
                <c:pt idx="225">
                  <c:v>77.074399999999997</c:v>
                </c:pt>
                <c:pt idx="226">
                  <c:v>77.494</c:v>
                </c:pt>
                <c:pt idx="227">
                  <c:v>77.696700000000007</c:v>
                </c:pt>
                <c:pt idx="228">
                  <c:v>77.775000000000006</c:v>
                </c:pt>
                <c:pt idx="229">
                  <c:v>77.687299999999993</c:v>
                </c:pt>
                <c:pt idx="230">
                  <c:v>78.023499999999999</c:v>
                </c:pt>
                <c:pt idx="231">
                  <c:v>77.292500000000004</c:v>
                </c:pt>
                <c:pt idx="232">
                  <c:v>77.144400000000005</c:v>
                </c:pt>
                <c:pt idx="233">
                  <c:v>77.141800000000003</c:v>
                </c:pt>
                <c:pt idx="234">
                  <c:v>77.123000000000005</c:v>
                </c:pt>
                <c:pt idx="235">
                  <c:v>76.717200000000005</c:v>
                </c:pt>
                <c:pt idx="236">
                  <c:v>76.8065</c:v>
                </c:pt>
                <c:pt idx="237">
                  <c:v>77.583600000000004</c:v>
                </c:pt>
                <c:pt idx="238">
                  <c:v>77.270499999999998</c:v>
                </c:pt>
                <c:pt idx="239">
                  <c:v>77.835300000000004</c:v>
                </c:pt>
                <c:pt idx="240">
                  <c:v>78.473600000000005</c:v>
                </c:pt>
                <c:pt idx="241">
                  <c:v>77.778199999999998</c:v>
                </c:pt>
                <c:pt idx="242">
                  <c:v>77.639300000000006</c:v>
                </c:pt>
                <c:pt idx="243">
                  <c:v>78.187200000000004</c:v>
                </c:pt>
                <c:pt idx="244">
                  <c:v>78.674700000000001</c:v>
                </c:pt>
                <c:pt idx="245">
                  <c:v>78.488399999999999</c:v>
                </c:pt>
                <c:pt idx="246">
                  <c:v>79.160399999999996</c:v>
                </c:pt>
                <c:pt idx="247">
                  <c:v>78.848100000000002</c:v>
                </c:pt>
                <c:pt idx="248">
                  <c:v>79.081100000000006</c:v>
                </c:pt>
                <c:pt idx="249">
                  <c:v>78.375699999999995</c:v>
                </c:pt>
                <c:pt idx="250">
                  <c:v>78.566400000000002</c:v>
                </c:pt>
                <c:pt idx="251">
                  <c:v>80.311000000000007</c:v>
                </c:pt>
                <c:pt idx="252">
                  <c:v>80.866200000000006</c:v>
                </c:pt>
                <c:pt idx="253">
                  <c:v>81.169300000000007</c:v>
                </c:pt>
                <c:pt idx="254">
                  <c:v>81.935900000000004</c:v>
                </c:pt>
                <c:pt idx="255">
                  <c:v>82.366100000000003</c:v>
                </c:pt>
                <c:pt idx="256">
                  <c:v>82.480400000000003</c:v>
                </c:pt>
                <c:pt idx="257">
                  <c:v>81.330799999999996</c:v>
                </c:pt>
                <c:pt idx="258">
                  <c:v>81.333600000000004</c:v>
                </c:pt>
                <c:pt idx="259">
                  <c:v>81.770300000000006</c:v>
                </c:pt>
                <c:pt idx="260">
                  <c:v>81.073999999999998</c:v>
                </c:pt>
                <c:pt idx="261">
                  <c:v>82.737899999999996</c:v>
                </c:pt>
                <c:pt idx="262">
                  <c:v>82.232399999999998</c:v>
                </c:pt>
                <c:pt idx="263">
                  <c:v>82.078999999999994</c:v>
                </c:pt>
                <c:pt idx="264">
                  <c:v>81.512500000000003</c:v>
                </c:pt>
                <c:pt idx="265">
                  <c:v>81.191900000000004</c:v>
                </c:pt>
                <c:pt idx="266">
                  <c:v>81.518000000000001</c:v>
                </c:pt>
                <c:pt idx="267">
                  <c:v>80.764499999999998</c:v>
                </c:pt>
                <c:pt idx="268">
                  <c:v>80.751400000000004</c:v>
                </c:pt>
                <c:pt idx="269">
                  <c:v>80.242000000000004</c:v>
                </c:pt>
                <c:pt idx="270">
                  <c:v>80.738500000000002</c:v>
                </c:pt>
                <c:pt idx="271">
                  <c:v>80.603800000000007</c:v>
                </c:pt>
                <c:pt idx="272">
                  <c:v>80.392600000000002</c:v>
                </c:pt>
                <c:pt idx="273">
                  <c:v>80.977599999999995</c:v>
                </c:pt>
                <c:pt idx="274">
                  <c:v>79.907300000000006</c:v>
                </c:pt>
                <c:pt idx="275">
                  <c:v>80.242400000000004</c:v>
                </c:pt>
                <c:pt idx="276">
                  <c:v>81.150199999999998</c:v>
                </c:pt>
                <c:pt idx="277">
                  <c:v>81.252200000000002</c:v>
                </c:pt>
                <c:pt idx="278">
                  <c:v>80.912099999999995</c:v>
                </c:pt>
                <c:pt idx="279">
                  <c:v>81.493799999999993</c:v>
                </c:pt>
                <c:pt idx="280">
                  <c:v>82.306399999999996</c:v>
                </c:pt>
                <c:pt idx="281">
                  <c:v>81.706599999999995</c:v>
                </c:pt>
                <c:pt idx="282">
                  <c:v>82.506200000000007</c:v>
                </c:pt>
                <c:pt idx="285">
                  <c:v>82.548299999999998</c:v>
                </c:pt>
                <c:pt idx="286">
                  <c:v>82.073700000000002</c:v>
                </c:pt>
                <c:pt idx="287">
                  <c:v>81.696799999999996</c:v>
                </c:pt>
                <c:pt idx="288">
                  <c:v>82.047899999999998</c:v>
                </c:pt>
                <c:pt idx="289">
                  <c:v>82.308700000000002</c:v>
                </c:pt>
                <c:pt idx="290">
                  <c:v>81.810100000000006</c:v>
                </c:pt>
                <c:pt idx="291">
                  <c:v>81.934600000000003</c:v>
                </c:pt>
                <c:pt idx="292">
                  <c:v>82.091899999999995</c:v>
                </c:pt>
                <c:pt idx="293">
                  <c:v>81.783299999999997</c:v>
                </c:pt>
                <c:pt idx="294">
                  <c:v>82.846599999999995</c:v>
                </c:pt>
                <c:pt idx="295">
                  <c:v>83.300899999999999</c:v>
                </c:pt>
                <c:pt idx="296">
                  <c:v>83.881900000000002</c:v>
                </c:pt>
                <c:pt idx="297">
                  <c:v>83.690899999999999</c:v>
                </c:pt>
                <c:pt idx="298">
                  <c:v>84.108099999999993</c:v>
                </c:pt>
                <c:pt idx="299">
                  <c:v>84.057199999999995</c:v>
                </c:pt>
                <c:pt idx="300">
                  <c:v>83.536000000000001</c:v>
                </c:pt>
                <c:pt idx="301">
                  <c:v>84.584299999999999</c:v>
                </c:pt>
                <c:pt idx="302">
                  <c:v>84.278700000000001</c:v>
                </c:pt>
                <c:pt idx="303">
                  <c:v>85.1708</c:v>
                </c:pt>
                <c:pt idx="304">
                  <c:v>85.1845</c:v>
                </c:pt>
                <c:pt idx="305">
                  <c:v>84.743300000000005</c:v>
                </c:pt>
                <c:pt idx="306">
                  <c:v>84.131200000000007</c:v>
                </c:pt>
                <c:pt idx="307">
                  <c:v>83.662599999999998</c:v>
                </c:pt>
                <c:pt idx="308">
                  <c:v>83.515299999999996</c:v>
                </c:pt>
                <c:pt idx="309">
                  <c:v>83.910300000000007</c:v>
                </c:pt>
                <c:pt idx="310">
                  <c:v>84.182000000000002</c:v>
                </c:pt>
                <c:pt idx="311">
                  <c:v>83.787300000000002</c:v>
                </c:pt>
                <c:pt idx="312">
                  <c:v>83.282799999999995</c:v>
                </c:pt>
                <c:pt idx="313">
                  <c:v>83.406499999999994</c:v>
                </c:pt>
                <c:pt idx="314">
                  <c:v>83.522300000000001</c:v>
                </c:pt>
                <c:pt idx="315">
                  <c:v>83.312899999999999</c:v>
                </c:pt>
                <c:pt idx="316">
                  <c:v>83.5548</c:v>
                </c:pt>
                <c:pt idx="317">
                  <c:v>83.563299999999998</c:v>
                </c:pt>
                <c:pt idx="318">
                  <c:v>84.577500000000001</c:v>
                </c:pt>
                <c:pt idx="319">
                  <c:v>84.851799999999997</c:v>
                </c:pt>
                <c:pt idx="320">
                  <c:v>85.447599999999994</c:v>
                </c:pt>
                <c:pt idx="321">
                  <c:v>85.463899999999995</c:v>
                </c:pt>
                <c:pt idx="322">
                  <c:v>85.105900000000005</c:v>
                </c:pt>
                <c:pt idx="323">
                  <c:v>85.228399999999993</c:v>
                </c:pt>
                <c:pt idx="324">
                  <c:v>84.868200000000002</c:v>
                </c:pt>
                <c:pt idx="325">
                  <c:v>85.066699999999997</c:v>
                </c:pt>
                <c:pt idx="326">
                  <c:v>84.848299999999995</c:v>
                </c:pt>
                <c:pt idx="327">
                  <c:v>84.761099999999999</c:v>
                </c:pt>
                <c:pt idx="328">
                  <c:v>84.826300000000003</c:v>
                </c:pt>
                <c:pt idx="329">
                  <c:v>84.644099999999995</c:v>
                </c:pt>
                <c:pt idx="330">
                  <c:v>84.945700000000002</c:v>
                </c:pt>
                <c:pt idx="331">
                  <c:v>84.674400000000006</c:v>
                </c:pt>
                <c:pt idx="332">
                  <c:v>84.569000000000003</c:v>
                </c:pt>
                <c:pt idx="333">
                  <c:v>84.843900000000005</c:v>
                </c:pt>
                <c:pt idx="334">
                  <c:v>84.438699999999997</c:v>
                </c:pt>
                <c:pt idx="335">
                  <c:v>85.122200000000007</c:v>
                </c:pt>
                <c:pt idx="336">
                  <c:v>85.076700000000002</c:v>
                </c:pt>
                <c:pt idx="337">
                  <c:v>86.135400000000004</c:v>
                </c:pt>
                <c:pt idx="338">
                  <c:v>85.918999999999997</c:v>
                </c:pt>
                <c:pt idx="339">
                  <c:v>86.352800000000002</c:v>
                </c:pt>
                <c:pt idx="340">
                  <c:v>86.612399999999994</c:v>
                </c:pt>
                <c:pt idx="341">
                  <c:v>86.785700000000006</c:v>
                </c:pt>
                <c:pt idx="342">
                  <c:v>87.092500000000001</c:v>
                </c:pt>
                <c:pt idx="343">
                  <c:v>87.622799999999998</c:v>
                </c:pt>
                <c:pt idx="344">
                  <c:v>88.525199999999998</c:v>
                </c:pt>
                <c:pt idx="345">
                  <c:v>88.597399999999993</c:v>
                </c:pt>
                <c:pt idx="346">
                  <c:v>89.460499999999996</c:v>
                </c:pt>
                <c:pt idx="347">
                  <c:v>88.671499999999995</c:v>
                </c:pt>
                <c:pt idx="348">
                  <c:v>89.229699999999994</c:v>
                </c:pt>
                <c:pt idx="349">
                  <c:v>90.540400000000005</c:v>
                </c:pt>
                <c:pt idx="350">
                  <c:v>91.790899999999993</c:v>
                </c:pt>
                <c:pt idx="351">
                  <c:v>92.323800000000006</c:v>
                </c:pt>
                <c:pt idx="352">
                  <c:v>92.031099999999995</c:v>
                </c:pt>
                <c:pt idx="353">
                  <c:v>92.525499999999994</c:v>
                </c:pt>
                <c:pt idx="354">
                  <c:v>93.142099999999999</c:v>
                </c:pt>
                <c:pt idx="355">
                  <c:v>94.102699999999999</c:v>
                </c:pt>
                <c:pt idx="356">
                  <c:v>94.866500000000002</c:v>
                </c:pt>
                <c:pt idx="357">
                  <c:v>94.838300000000004</c:v>
                </c:pt>
                <c:pt idx="358">
                  <c:v>93.705799999999996</c:v>
                </c:pt>
                <c:pt idx="359">
                  <c:v>93.321799999999996</c:v>
                </c:pt>
                <c:pt idx="360">
                  <c:v>92.027900000000002</c:v>
                </c:pt>
                <c:pt idx="361">
                  <c:v>92.030900000000003</c:v>
                </c:pt>
                <c:pt idx="362">
                  <c:v>90.682100000000005</c:v>
                </c:pt>
                <c:pt idx="363">
                  <c:v>92.359499999999997</c:v>
                </c:pt>
                <c:pt idx="364">
                  <c:v>92.876900000000006</c:v>
                </c:pt>
                <c:pt idx="365">
                  <c:v>92.749200000000002</c:v>
                </c:pt>
                <c:pt idx="366">
                  <c:v>92.597700000000003</c:v>
                </c:pt>
                <c:pt idx="367">
                  <c:v>91.403999999999996</c:v>
                </c:pt>
                <c:pt idx="368">
                  <c:v>91.6297</c:v>
                </c:pt>
                <c:pt idx="369">
                  <c:v>90.963499999999996</c:v>
                </c:pt>
                <c:pt idx="370">
                  <c:v>90.495099999999994</c:v>
                </c:pt>
                <c:pt idx="371">
                  <c:v>90.849599999999995</c:v>
                </c:pt>
                <c:pt idx="372">
                  <c:v>90.98</c:v>
                </c:pt>
                <c:pt idx="373">
                  <c:v>91.682400000000001</c:v>
                </c:pt>
                <c:pt idx="374">
                  <c:v>92.203599999999994</c:v>
                </c:pt>
                <c:pt idx="375">
                  <c:v>92.594099999999997</c:v>
                </c:pt>
                <c:pt idx="376">
                  <c:v>92.147599999999997</c:v>
                </c:pt>
                <c:pt idx="377">
                  <c:v>91.622699999999995</c:v>
                </c:pt>
                <c:pt idx="378">
                  <c:v>91.487700000000004</c:v>
                </c:pt>
                <c:pt idx="379">
                  <c:v>91.2637</c:v>
                </c:pt>
                <c:pt idx="380">
                  <c:v>91.902900000000002</c:v>
                </c:pt>
                <c:pt idx="381">
                  <c:v>93.360100000000003</c:v>
                </c:pt>
                <c:pt idx="382">
                  <c:v>94.246200000000002</c:v>
                </c:pt>
                <c:pt idx="383">
                  <c:v>94.301299999999998</c:v>
                </c:pt>
                <c:pt idx="384">
                  <c:v>94.164699999999996</c:v>
                </c:pt>
                <c:pt idx="385">
                  <c:v>93.823099999999997</c:v>
                </c:pt>
                <c:pt idx="386">
                  <c:v>94.3429</c:v>
                </c:pt>
                <c:pt idx="387">
                  <c:v>94.281899999999993</c:v>
                </c:pt>
                <c:pt idx="388">
                  <c:v>94.579700000000003</c:v>
                </c:pt>
                <c:pt idx="389">
                  <c:v>95.098799999999997</c:v>
                </c:pt>
                <c:pt idx="390">
                  <c:v>95.441900000000004</c:v>
                </c:pt>
                <c:pt idx="391">
                  <c:v>95.624700000000004</c:v>
                </c:pt>
                <c:pt idx="392">
                  <c:v>96.491900000000001</c:v>
                </c:pt>
                <c:pt idx="393">
                  <c:v>96.9422</c:v>
                </c:pt>
                <c:pt idx="394">
                  <c:v>97.622</c:v>
                </c:pt>
                <c:pt idx="395">
                  <c:v>97.615399999999994</c:v>
                </c:pt>
                <c:pt idx="396">
                  <c:v>96.573800000000006</c:v>
                </c:pt>
                <c:pt idx="397">
                  <c:v>96.057100000000005</c:v>
                </c:pt>
                <c:pt idx="398">
                  <c:v>95.801599999999993</c:v>
                </c:pt>
                <c:pt idx="399">
                  <c:v>95.531999999999996</c:v>
                </c:pt>
                <c:pt idx="400">
                  <c:v>96.561099999999996</c:v>
                </c:pt>
                <c:pt idx="401">
                  <c:v>97.198300000000003</c:v>
                </c:pt>
                <c:pt idx="402">
                  <c:v>95.649900000000002</c:v>
                </c:pt>
                <c:pt idx="403">
                  <c:v>95.418800000000005</c:v>
                </c:pt>
                <c:pt idx="404">
                  <c:v>95.647000000000006</c:v>
                </c:pt>
                <c:pt idx="405">
                  <c:v>96.150099999999995</c:v>
                </c:pt>
                <c:pt idx="406">
                  <c:v>96.658299999999997</c:v>
                </c:pt>
                <c:pt idx="407">
                  <c:v>95.255300000000005</c:v>
                </c:pt>
                <c:pt idx="408">
                  <c:v>94.366299999999995</c:v>
                </c:pt>
                <c:pt idx="409">
                  <c:v>94.954300000000003</c:v>
                </c:pt>
                <c:pt idx="410">
                  <c:v>95.683999999999997</c:v>
                </c:pt>
                <c:pt idx="411">
                  <c:v>95.826400000000007</c:v>
                </c:pt>
                <c:pt idx="412">
                  <c:v>95.689899999999994</c:v>
                </c:pt>
                <c:pt idx="413">
                  <c:v>95.330500000000001</c:v>
                </c:pt>
                <c:pt idx="414">
                  <c:v>94.517799999999994</c:v>
                </c:pt>
                <c:pt idx="415">
                  <c:v>93.7256</c:v>
                </c:pt>
                <c:pt idx="416">
                  <c:v>93.517399999999995</c:v>
                </c:pt>
                <c:pt idx="417">
                  <c:v>93.693600000000004</c:v>
                </c:pt>
                <c:pt idx="418">
                  <c:v>94.022599999999997</c:v>
                </c:pt>
                <c:pt idx="419">
                  <c:v>93.699700000000007</c:v>
                </c:pt>
                <c:pt idx="420">
                  <c:v>94.081699999999998</c:v>
                </c:pt>
                <c:pt idx="421">
                  <c:v>94.738600000000005</c:v>
                </c:pt>
                <c:pt idx="422">
                  <c:v>94.112499999999997</c:v>
                </c:pt>
                <c:pt idx="423">
                  <c:v>93.926500000000004</c:v>
                </c:pt>
                <c:pt idx="424">
                  <c:v>94.122100000000003</c:v>
                </c:pt>
                <c:pt idx="425">
                  <c:v>93.374899999999997</c:v>
                </c:pt>
                <c:pt idx="426">
                  <c:v>93.128399999999999</c:v>
                </c:pt>
                <c:pt idx="427">
                  <c:v>91.221599999999995</c:v>
                </c:pt>
                <c:pt idx="428">
                  <c:v>91.11</c:v>
                </c:pt>
                <c:pt idx="429">
                  <c:v>90.459900000000005</c:v>
                </c:pt>
                <c:pt idx="430">
                  <c:v>90.659099999999995</c:v>
                </c:pt>
                <c:pt idx="431">
                  <c:v>89.944500000000005</c:v>
                </c:pt>
                <c:pt idx="432">
                  <c:v>88.542299999999997</c:v>
                </c:pt>
                <c:pt idx="433">
                  <c:v>88.538399999999996</c:v>
                </c:pt>
                <c:pt idx="434">
                  <c:v>88.090199999999996</c:v>
                </c:pt>
                <c:pt idx="435">
                  <c:v>88.582800000000006</c:v>
                </c:pt>
                <c:pt idx="436">
                  <c:v>88.711699999999993</c:v>
                </c:pt>
                <c:pt idx="437">
                  <c:v>89.109399999999994</c:v>
                </c:pt>
                <c:pt idx="438">
                  <c:v>89.278000000000006</c:v>
                </c:pt>
                <c:pt idx="439">
                  <c:v>89.351699999999994</c:v>
                </c:pt>
                <c:pt idx="440">
                  <c:v>89.126499999999993</c:v>
                </c:pt>
                <c:pt idx="441">
                  <c:v>88.937700000000007</c:v>
                </c:pt>
                <c:pt idx="442">
                  <c:v>89.498199999999997</c:v>
                </c:pt>
                <c:pt idx="443">
                  <c:v>89.0762</c:v>
                </c:pt>
                <c:pt idx="444">
                  <c:v>89.637600000000006</c:v>
                </c:pt>
                <c:pt idx="445">
                  <c:v>89.106300000000005</c:v>
                </c:pt>
                <c:pt idx="446">
                  <c:v>88.375200000000007</c:v>
                </c:pt>
                <c:pt idx="447">
                  <c:v>88.493799999999993</c:v>
                </c:pt>
                <c:pt idx="448">
                  <c:v>88.486999999999995</c:v>
                </c:pt>
                <c:pt idx="449">
                  <c:v>89.182299999999998</c:v>
                </c:pt>
                <c:pt idx="450">
                  <c:v>88.686000000000007</c:v>
                </c:pt>
                <c:pt idx="451">
                  <c:v>88.049800000000005</c:v>
                </c:pt>
                <c:pt idx="452">
                  <c:v>87.140299999999996</c:v>
                </c:pt>
                <c:pt idx="453">
                  <c:v>85.727900000000005</c:v>
                </c:pt>
                <c:pt idx="454">
                  <c:v>84.831299999999999</c:v>
                </c:pt>
                <c:pt idx="455">
                  <c:v>85.863600000000005</c:v>
                </c:pt>
                <c:pt idx="456">
                  <c:v>86.989900000000006</c:v>
                </c:pt>
                <c:pt idx="457">
                  <c:v>87.308999999999997</c:v>
                </c:pt>
                <c:pt idx="458">
                  <c:v>86.907700000000006</c:v>
                </c:pt>
                <c:pt idx="459">
                  <c:v>87.0745</c:v>
                </c:pt>
                <c:pt idx="460">
                  <c:v>87.438999999999993</c:v>
                </c:pt>
                <c:pt idx="461">
                  <c:v>88.206199999999995</c:v>
                </c:pt>
                <c:pt idx="462">
                  <c:v>88.443899999999999</c:v>
                </c:pt>
                <c:pt idx="463">
                  <c:v>88.314999999999998</c:v>
                </c:pt>
                <c:pt idx="464">
                  <c:v>87.423699999999997</c:v>
                </c:pt>
                <c:pt idx="465">
                  <c:v>87.519199999999998</c:v>
                </c:pt>
                <c:pt idx="466">
                  <c:v>88.519800000000004</c:v>
                </c:pt>
                <c:pt idx="467">
                  <c:v>88.736699999999999</c:v>
                </c:pt>
                <c:pt idx="468">
                  <c:v>88.729200000000006</c:v>
                </c:pt>
                <c:pt idx="469">
                  <c:v>88.325599999999994</c:v>
                </c:pt>
                <c:pt idx="470">
                  <c:v>88.749899999999997</c:v>
                </c:pt>
                <c:pt idx="471">
                  <c:v>88.302599999999998</c:v>
                </c:pt>
                <c:pt idx="472">
                  <c:v>88.397099999999995</c:v>
                </c:pt>
                <c:pt idx="473">
                  <c:v>87.951499999999996</c:v>
                </c:pt>
                <c:pt idx="474">
                  <c:v>88.412700000000001</c:v>
                </c:pt>
                <c:pt idx="475">
                  <c:v>87.863600000000005</c:v>
                </c:pt>
                <c:pt idx="476">
                  <c:v>88.104200000000006</c:v>
                </c:pt>
                <c:pt idx="477">
                  <c:v>87.991600000000005</c:v>
                </c:pt>
                <c:pt idx="478">
                  <c:v>88.534099999999995</c:v>
                </c:pt>
                <c:pt idx="479">
                  <c:v>88.333200000000005</c:v>
                </c:pt>
                <c:pt idx="480">
                  <c:v>87.712500000000006</c:v>
                </c:pt>
                <c:pt idx="481">
                  <c:v>86.836399999999998</c:v>
                </c:pt>
                <c:pt idx="482">
                  <c:v>86.230500000000006</c:v>
                </c:pt>
                <c:pt idx="483">
                  <c:v>87.21</c:v>
                </c:pt>
                <c:pt idx="484">
                  <c:v>87.472200000000001</c:v>
                </c:pt>
                <c:pt idx="485">
                  <c:v>86.6511</c:v>
                </c:pt>
                <c:pt idx="486">
                  <c:v>86.765900000000002</c:v>
                </c:pt>
                <c:pt idx="487">
                  <c:v>86.841499999999996</c:v>
                </c:pt>
                <c:pt idx="488">
                  <c:v>86.667699999999996</c:v>
                </c:pt>
                <c:pt idx="489">
                  <c:v>87.277000000000001</c:v>
                </c:pt>
                <c:pt idx="490">
                  <c:v>88.122299999999996</c:v>
                </c:pt>
                <c:pt idx="491">
                  <c:v>88.258899999999997</c:v>
                </c:pt>
                <c:pt idx="492">
                  <c:v>88.032899999999998</c:v>
                </c:pt>
                <c:pt idx="493">
                  <c:v>87.688900000000004</c:v>
                </c:pt>
                <c:pt idx="494">
                  <c:v>87.126400000000004</c:v>
                </c:pt>
                <c:pt idx="495">
                  <c:v>86.871799999999993</c:v>
                </c:pt>
                <c:pt idx="496">
                  <c:v>86.180099999999996</c:v>
                </c:pt>
                <c:pt idx="497">
                  <c:v>85.777500000000003</c:v>
                </c:pt>
                <c:pt idx="498">
                  <c:v>85.449799999999996</c:v>
                </c:pt>
                <c:pt idx="499">
                  <c:v>85.872399999999999</c:v>
                </c:pt>
                <c:pt idx="500">
                  <c:v>85.7483</c:v>
                </c:pt>
                <c:pt idx="501">
                  <c:v>85.661699999999996</c:v>
                </c:pt>
                <c:pt idx="502">
                  <c:v>85.757199999999997</c:v>
                </c:pt>
                <c:pt idx="503">
                  <c:v>85.832599999999999</c:v>
                </c:pt>
                <c:pt idx="504">
                  <c:v>85.743099999999998</c:v>
                </c:pt>
                <c:pt idx="505">
                  <c:v>85.488900000000001</c:v>
                </c:pt>
                <c:pt idx="506">
                  <c:v>86.131699999999995</c:v>
                </c:pt>
                <c:pt idx="507">
                  <c:v>85.563400000000001</c:v>
                </c:pt>
                <c:pt idx="508">
                  <c:v>85.735100000000003</c:v>
                </c:pt>
                <c:pt idx="509">
                  <c:v>85.765900000000002</c:v>
                </c:pt>
                <c:pt idx="510">
                  <c:v>84.438699999999997</c:v>
                </c:pt>
                <c:pt idx="511">
                  <c:v>83.5792</c:v>
                </c:pt>
                <c:pt idx="512">
                  <c:v>83.784400000000005</c:v>
                </c:pt>
                <c:pt idx="513">
                  <c:v>84.357100000000003</c:v>
                </c:pt>
                <c:pt idx="514">
                  <c:v>84.4392</c:v>
                </c:pt>
                <c:pt idx="515">
                  <c:v>83.866200000000006</c:v>
                </c:pt>
                <c:pt idx="516">
                  <c:v>84.014300000000006</c:v>
                </c:pt>
                <c:pt idx="517">
                  <c:v>83.723399999999998</c:v>
                </c:pt>
                <c:pt idx="518">
                  <c:v>84.1267</c:v>
                </c:pt>
                <c:pt idx="519">
                  <c:v>83.850200000000001</c:v>
                </c:pt>
                <c:pt idx="520">
                  <c:v>83.213700000000003</c:v>
                </c:pt>
                <c:pt idx="521">
                  <c:v>82.884699999999995</c:v>
                </c:pt>
                <c:pt idx="522">
                  <c:v>83.2102</c:v>
                </c:pt>
                <c:pt idx="523">
                  <c:v>83.068299999999994</c:v>
                </c:pt>
                <c:pt idx="524">
                  <c:v>82.162499999999994</c:v>
                </c:pt>
                <c:pt idx="525">
                  <c:v>81.760400000000004</c:v>
                </c:pt>
                <c:pt idx="526">
                  <c:v>81.652000000000001</c:v>
                </c:pt>
                <c:pt idx="527">
                  <c:v>82.598600000000005</c:v>
                </c:pt>
                <c:pt idx="528">
                  <c:v>82.130300000000005</c:v>
                </c:pt>
                <c:pt idx="529">
                  <c:v>82.249799999999993</c:v>
                </c:pt>
                <c:pt idx="530">
                  <c:v>83.183999999999997</c:v>
                </c:pt>
                <c:pt idx="531">
                  <c:v>83.491100000000003</c:v>
                </c:pt>
                <c:pt idx="532">
                  <c:v>83.435599999999994</c:v>
                </c:pt>
                <c:pt idx="533">
                  <c:v>82.991299999999995</c:v>
                </c:pt>
                <c:pt idx="534">
                  <c:v>82.758600000000001</c:v>
                </c:pt>
                <c:pt idx="535">
                  <c:v>83.311599999999999</c:v>
                </c:pt>
                <c:pt idx="536">
                  <c:v>83.375699999999995</c:v>
                </c:pt>
                <c:pt idx="537">
                  <c:v>82.930800000000005</c:v>
                </c:pt>
                <c:pt idx="538">
                  <c:v>83.869600000000005</c:v>
                </c:pt>
                <c:pt idx="539">
                  <c:v>84.174800000000005</c:v>
                </c:pt>
                <c:pt idx="540">
                  <c:v>84.382400000000004</c:v>
                </c:pt>
                <c:pt idx="541">
                  <c:v>85.264099999999999</c:v>
                </c:pt>
                <c:pt idx="542">
                  <c:v>85.273099999999999</c:v>
                </c:pt>
                <c:pt idx="543">
                  <c:v>84.844800000000006</c:v>
                </c:pt>
                <c:pt idx="544">
                  <c:v>85.154300000000006</c:v>
                </c:pt>
                <c:pt idx="545">
                  <c:v>85.529399999999995</c:v>
                </c:pt>
                <c:pt idx="546">
                  <c:v>85.463200000000001</c:v>
                </c:pt>
                <c:pt idx="547">
                  <c:v>85.335599999999999</c:v>
                </c:pt>
                <c:pt idx="548">
                  <c:v>85.772000000000006</c:v>
                </c:pt>
                <c:pt idx="549">
                  <c:v>85.378</c:v>
                </c:pt>
                <c:pt idx="550">
                  <c:v>86.313800000000001</c:v>
                </c:pt>
                <c:pt idx="551">
                  <c:v>86.259200000000007</c:v>
                </c:pt>
                <c:pt idx="552">
                  <c:v>85.933800000000005</c:v>
                </c:pt>
                <c:pt idx="553">
                  <c:v>86.435599999999994</c:v>
                </c:pt>
                <c:pt idx="554">
                  <c:v>85.859430000000003</c:v>
                </c:pt>
                <c:pt idx="555">
                  <c:v>86.594200000000001</c:v>
                </c:pt>
                <c:pt idx="556">
                  <c:v>86.137600000000006</c:v>
                </c:pt>
                <c:pt idx="557">
                  <c:v>86.436000000000007</c:v>
                </c:pt>
                <c:pt idx="558">
                  <c:v>86.177700000000002</c:v>
                </c:pt>
                <c:pt idx="559">
                  <c:v>86.635499999999993</c:v>
                </c:pt>
                <c:pt idx="560">
                  <c:v>85.76</c:v>
                </c:pt>
                <c:pt idx="561">
                  <c:v>86.680999999999997</c:v>
                </c:pt>
                <c:pt idx="562">
                  <c:v>86.888800000000003</c:v>
                </c:pt>
                <c:pt idx="563">
                  <c:v>87.573999999999998</c:v>
                </c:pt>
                <c:pt idx="564">
                  <c:v>87.425799999999995</c:v>
                </c:pt>
                <c:pt idx="565">
                  <c:v>87.353700000000003</c:v>
                </c:pt>
                <c:pt idx="566">
                  <c:v>86.600999999999999</c:v>
                </c:pt>
                <c:pt idx="567">
                  <c:v>87.149299999999997</c:v>
                </c:pt>
                <c:pt idx="568">
                  <c:v>87.188999999999993</c:v>
                </c:pt>
                <c:pt idx="569">
                  <c:v>86.450900000000004</c:v>
                </c:pt>
                <c:pt idx="570">
                  <c:v>86.0792</c:v>
                </c:pt>
                <c:pt idx="571">
                  <c:v>85.801699999999997</c:v>
                </c:pt>
                <c:pt idx="572">
                  <c:v>85.440200000000004</c:v>
                </c:pt>
                <c:pt idx="573">
                  <c:v>85.541899999999998</c:v>
                </c:pt>
                <c:pt idx="574">
                  <c:v>85.259299999999996</c:v>
                </c:pt>
                <c:pt idx="575">
                  <c:v>85.423599999999993</c:v>
                </c:pt>
                <c:pt idx="576">
                  <c:v>85.253900000000002</c:v>
                </c:pt>
                <c:pt idx="577">
                  <c:v>84.734999999999999</c:v>
                </c:pt>
                <c:pt idx="578">
                  <c:v>85.552300000000002</c:v>
                </c:pt>
                <c:pt idx="579">
                  <c:v>85.374799999999993</c:v>
                </c:pt>
                <c:pt idx="580">
                  <c:v>85.2577</c:v>
                </c:pt>
                <c:pt idx="581">
                  <c:v>85.326400000000007</c:v>
                </c:pt>
                <c:pt idx="582">
                  <c:v>85.676100000000005</c:v>
                </c:pt>
                <c:pt idx="583">
                  <c:v>85.214600000000004</c:v>
                </c:pt>
                <c:pt idx="584">
                  <c:v>85.086500000000001</c:v>
                </c:pt>
                <c:pt idx="585">
                  <c:v>84.830299999999994</c:v>
                </c:pt>
                <c:pt idx="586">
                  <c:v>84.390100000000004</c:v>
                </c:pt>
                <c:pt idx="587">
                  <c:v>84.605699999999999</c:v>
                </c:pt>
                <c:pt idx="588">
                  <c:v>84.522999999999996</c:v>
                </c:pt>
                <c:pt idx="589">
                  <c:v>84.153599999999997</c:v>
                </c:pt>
                <c:pt idx="590">
                  <c:v>85.039900000000003</c:v>
                </c:pt>
                <c:pt idx="591">
                  <c:v>85.556700000000006</c:v>
                </c:pt>
                <c:pt idx="592">
                  <c:v>85.280900000000003</c:v>
                </c:pt>
                <c:pt idx="593">
                  <c:v>85.802400000000006</c:v>
                </c:pt>
                <c:pt idx="594">
                  <c:v>86.021699999999996</c:v>
                </c:pt>
                <c:pt idx="595">
                  <c:v>85.9876</c:v>
                </c:pt>
                <c:pt idx="596">
                  <c:v>86.125200000000007</c:v>
                </c:pt>
                <c:pt idx="597">
                  <c:v>85.894000000000005</c:v>
                </c:pt>
                <c:pt idx="598">
                  <c:v>85.861800000000002</c:v>
                </c:pt>
                <c:pt idx="599">
                  <c:v>86.370099999999994</c:v>
                </c:pt>
                <c:pt idx="600">
                  <c:v>85.881299999999996</c:v>
                </c:pt>
                <c:pt idx="601">
                  <c:v>85.965900000000005</c:v>
                </c:pt>
                <c:pt idx="602">
                  <c:v>85.850700000000003</c:v>
                </c:pt>
                <c:pt idx="603">
                  <c:v>86.443700000000007</c:v>
                </c:pt>
                <c:pt idx="604">
                  <c:v>85.910200000000003</c:v>
                </c:pt>
                <c:pt idx="605">
                  <c:v>85.610299999999995</c:v>
                </c:pt>
                <c:pt idx="606">
                  <c:v>86.4636</c:v>
                </c:pt>
                <c:pt idx="607">
                  <c:v>86.568799999999996</c:v>
                </c:pt>
                <c:pt idx="608">
                  <c:v>86.600899999999996</c:v>
                </c:pt>
                <c:pt idx="609">
                  <c:v>86.567599999999999</c:v>
                </c:pt>
                <c:pt idx="610">
                  <c:v>85.996499999999997</c:v>
                </c:pt>
                <c:pt idx="611">
                  <c:v>86.647900000000007</c:v>
                </c:pt>
                <c:pt idx="612">
                  <c:v>86.237499999999997</c:v>
                </c:pt>
                <c:pt idx="613">
                  <c:v>86.049199999999999</c:v>
                </c:pt>
                <c:pt idx="614">
                  <c:v>85.615099999999998</c:v>
                </c:pt>
                <c:pt idx="615">
                  <c:v>85.592799999999997</c:v>
                </c:pt>
                <c:pt idx="616">
                  <c:v>85.460700000000003</c:v>
                </c:pt>
                <c:pt idx="617">
                  <c:v>85.196399999999997</c:v>
                </c:pt>
                <c:pt idx="618">
                  <c:v>85.151799999999994</c:v>
                </c:pt>
                <c:pt idx="619">
                  <c:v>85.973200000000006</c:v>
                </c:pt>
                <c:pt idx="620">
                  <c:v>86.502899999999997</c:v>
                </c:pt>
                <c:pt idx="621">
                  <c:v>87.351500000000001</c:v>
                </c:pt>
                <c:pt idx="622">
                  <c:v>87.260599999999997</c:v>
                </c:pt>
                <c:pt idx="623">
                  <c:v>87.606300000000005</c:v>
                </c:pt>
                <c:pt idx="624">
                  <c:v>87.816100000000006</c:v>
                </c:pt>
                <c:pt idx="625">
                  <c:v>87.414100000000005</c:v>
                </c:pt>
                <c:pt idx="626">
                  <c:v>87.289599999999993</c:v>
                </c:pt>
                <c:pt idx="627">
                  <c:v>87.179900000000004</c:v>
                </c:pt>
                <c:pt idx="628">
                  <c:v>87.961799999999997</c:v>
                </c:pt>
                <c:pt idx="629">
                  <c:v>87.936999999999998</c:v>
                </c:pt>
                <c:pt idx="630">
                  <c:v>88.540800000000004</c:v>
                </c:pt>
                <c:pt idx="631">
                  <c:v>89.133099999999999</c:v>
                </c:pt>
                <c:pt idx="632">
                  <c:v>88.707800000000006</c:v>
                </c:pt>
                <c:pt idx="633">
                  <c:v>89.194299999999998</c:v>
                </c:pt>
                <c:pt idx="634">
                  <c:v>86.741200000000006</c:v>
                </c:pt>
                <c:pt idx="635">
                  <c:v>87.048599999999993</c:v>
                </c:pt>
                <c:pt idx="636">
                  <c:v>87.005499999999998</c:v>
                </c:pt>
                <c:pt idx="637">
                  <c:v>86.924300000000002</c:v>
                </c:pt>
                <c:pt idx="638">
                  <c:v>86.498000000000005</c:v>
                </c:pt>
                <c:pt idx="639">
                  <c:v>86.938800000000001</c:v>
                </c:pt>
                <c:pt idx="640">
                  <c:v>86.684100000000001</c:v>
                </c:pt>
                <c:pt idx="641">
                  <c:v>86.375500000000002</c:v>
                </c:pt>
                <c:pt idx="642">
                  <c:v>86.047399999999996</c:v>
                </c:pt>
                <c:pt idx="643">
                  <c:v>86.097399999999993</c:v>
                </c:pt>
                <c:pt idx="644">
                  <c:v>86.234499999999997</c:v>
                </c:pt>
                <c:pt idx="645">
                  <c:v>85.781599999999997</c:v>
                </c:pt>
                <c:pt idx="646">
                  <c:v>85.913700000000006</c:v>
                </c:pt>
                <c:pt idx="647">
                  <c:v>85.894300000000001</c:v>
                </c:pt>
                <c:pt idx="648">
                  <c:v>85.829599999999999</c:v>
                </c:pt>
                <c:pt idx="649">
                  <c:v>85.857500000000002</c:v>
                </c:pt>
                <c:pt idx="650">
                  <c:v>86.133399999999995</c:v>
                </c:pt>
                <c:pt idx="651">
                  <c:v>85.6464</c:v>
                </c:pt>
                <c:pt idx="652">
                  <c:v>85.821100000000001</c:v>
                </c:pt>
                <c:pt idx="653">
                  <c:v>85.639600000000002</c:v>
                </c:pt>
                <c:pt idx="654">
                  <c:v>85.485799999999998</c:v>
                </c:pt>
                <c:pt idx="655">
                  <c:v>85.100399999999993</c:v>
                </c:pt>
                <c:pt idx="656">
                  <c:v>85.477900000000005</c:v>
                </c:pt>
                <c:pt idx="657">
                  <c:v>85.544700000000006</c:v>
                </c:pt>
                <c:pt idx="658">
                  <c:v>85.875799999999998</c:v>
                </c:pt>
                <c:pt idx="659">
                  <c:v>85.694699999999997</c:v>
                </c:pt>
                <c:pt idx="660">
                  <c:v>85.35</c:v>
                </c:pt>
                <c:pt idx="661">
                  <c:v>85.437299999999993</c:v>
                </c:pt>
                <c:pt idx="662">
                  <c:v>85.415499999999994</c:v>
                </c:pt>
                <c:pt idx="663">
                  <c:v>85.122699999999995</c:v>
                </c:pt>
                <c:pt idx="664">
                  <c:v>85.663399999999996</c:v>
                </c:pt>
                <c:pt idx="665">
                  <c:v>85.584699999999998</c:v>
                </c:pt>
                <c:pt idx="666">
                  <c:v>85.373800000000003</c:v>
                </c:pt>
                <c:pt idx="667">
                  <c:v>85.398600000000002</c:v>
                </c:pt>
                <c:pt idx="668">
                  <c:v>85.410399999999996</c:v>
                </c:pt>
                <c:pt idx="669">
                  <c:v>85.817099999999996</c:v>
                </c:pt>
                <c:pt idx="670">
                  <c:v>86.397999999999996</c:v>
                </c:pt>
                <c:pt idx="671">
                  <c:v>86.661299999999997</c:v>
                </c:pt>
                <c:pt idx="672">
                  <c:v>86.688199999999995</c:v>
                </c:pt>
                <c:pt idx="673">
                  <c:v>86.8857</c:v>
                </c:pt>
                <c:pt idx="674">
                  <c:v>86.780199999999994</c:v>
                </c:pt>
                <c:pt idx="675">
                  <c:v>87.133200000000002</c:v>
                </c:pt>
                <c:pt idx="676">
                  <c:v>87.058300000000003</c:v>
                </c:pt>
                <c:pt idx="677">
                  <c:v>86.687799999999996</c:v>
                </c:pt>
                <c:pt idx="678">
                  <c:v>86.940799999999996</c:v>
                </c:pt>
                <c:pt idx="679">
                  <c:v>86.326899999999995</c:v>
                </c:pt>
                <c:pt idx="680">
                  <c:v>86.653700000000001</c:v>
                </c:pt>
                <c:pt idx="681">
                  <c:v>85.890500000000003</c:v>
                </c:pt>
                <c:pt idx="682">
                  <c:v>85.956400000000002</c:v>
                </c:pt>
                <c:pt idx="683">
                  <c:v>85.785200000000003</c:v>
                </c:pt>
                <c:pt idx="684">
                  <c:v>84.745400000000004</c:v>
                </c:pt>
                <c:pt idx="685">
                  <c:v>84.445800000000006</c:v>
                </c:pt>
                <c:pt idx="686">
                  <c:v>84.497600000000006</c:v>
                </c:pt>
                <c:pt idx="687">
                  <c:v>84.814599999999999</c:v>
                </c:pt>
                <c:pt idx="688">
                  <c:v>85.203299999999999</c:v>
                </c:pt>
                <c:pt idx="689">
                  <c:v>84.876999999999995</c:v>
                </c:pt>
                <c:pt idx="690">
                  <c:v>85.090299999999999</c:v>
                </c:pt>
                <c:pt idx="691">
                  <c:v>84.885900000000007</c:v>
                </c:pt>
                <c:pt idx="692">
                  <c:v>84.55</c:v>
                </c:pt>
                <c:pt idx="693">
                  <c:v>84.708399999999997</c:v>
                </c:pt>
                <c:pt idx="694">
                  <c:v>84.169600000000003</c:v>
                </c:pt>
                <c:pt idx="695">
                  <c:v>84.099100000000007</c:v>
                </c:pt>
                <c:pt idx="696">
                  <c:v>84.450800000000001</c:v>
                </c:pt>
                <c:pt idx="697">
                  <c:v>84.285399999999996</c:v>
                </c:pt>
                <c:pt idx="698">
                  <c:v>84.267700000000005</c:v>
                </c:pt>
                <c:pt idx="699">
                  <c:v>84.545100000000005</c:v>
                </c:pt>
                <c:pt idx="700">
                  <c:v>84.186700000000002</c:v>
                </c:pt>
                <c:pt idx="701">
                  <c:v>84.045900000000003</c:v>
                </c:pt>
                <c:pt idx="702">
                  <c:v>84.261899999999997</c:v>
                </c:pt>
                <c:pt idx="703">
                  <c:v>84.406800000000004</c:v>
                </c:pt>
                <c:pt idx="704">
                  <c:v>84.205100000000002</c:v>
                </c:pt>
                <c:pt idx="705">
                  <c:v>83.393500000000003</c:v>
                </c:pt>
                <c:pt idx="706">
                  <c:v>83.344800000000006</c:v>
                </c:pt>
                <c:pt idx="707">
                  <c:v>83.325699999999998</c:v>
                </c:pt>
                <c:pt idx="708">
                  <c:v>82.731300000000005</c:v>
                </c:pt>
                <c:pt idx="709">
                  <c:v>82.775300000000001</c:v>
                </c:pt>
                <c:pt idx="710">
                  <c:v>82.621099999999998</c:v>
                </c:pt>
                <c:pt idx="711">
                  <c:v>82.682000000000002</c:v>
                </c:pt>
                <c:pt idx="712">
                  <c:v>82.750799999999998</c:v>
                </c:pt>
                <c:pt idx="713">
                  <c:v>82.9696</c:v>
                </c:pt>
                <c:pt idx="714">
                  <c:v>83.199399999999997</c:v>
                </c:pt>
                <c:pt idx="715">
                  <c:v>84.129199999999997</c:v>
                </c:pt>
                <c:pt idx="716">
                  <c:v>84.582300000000004</c:v>
                </c:pt>
                <c:pt idx="717">
                  <c:v>84.541399999999996</c:v>
                </c:pt>
                <c:pt idx="718">
                  <c:v>84.437299999999993</c:v>
                </c:pt>
                <c:pt idx="719">
                  <c:v>84.358699999999999</c:v>
                </c:pt>
                <c:pt idx="720">
                  <c:v>85.1965</c:v>
                </c:pt>
                <c:pt idx="721">
                  <c:v>85.205200000000005</c:v>
                </c:pt>
                <c:pt idx="722">
                  <c:v>84.872299999999996</c:v>
                </c:pt>
                <c:pt idx="723">
                  <c:v>84.6066</c:v>
                </c:pt>
                <c:pt idx="724">
                  <c:v>84.742400000000004</c:v>
                </c:pt>
                <c:pt idx="725">
                  <c:v>84.463800000000006</c:v>
                </c:pt>
                <c:pt idx="726">
                  <c:v>84.418400000000005</c:v>
                </c:pt>
                <c:pt idx="727">
                  <c:v>84.155299999999997</c:v>
                </c:pt>
                <c:pt idx="728">
                  <c:v>84.953500000000005</c:v>
                </c:pt>
                <c:pt idx="729">
                  <c:v>84.643299999999996</c:v>
                </c:pt>
                <c:pt idx="730">
                  <c:v>84.224199999999996</c:v>
                </c:pt>
                <c:pt idx="731">
                  <c:v>84.284999999999997</c:v>
                </c:pt>
                <c:pt idx="732">
                  <c:v>83.902699999999996</c:v>
                </c:pt>
                <c:pt idx="733">
                  <c:v>83.970600000000005</c:v>
                </c:pt>
                <c:pt idx="734">
                  <c:v>83.732900000000001</c:v>
                </c:pt>
                <c:pt idx="735">
                  <c:v>83.865700000000004</c:v>
                </c:pt>
                <c:pt idx="736">
                  <c:v>84.189499999999995</c:v>
                </c:pt>
                <c:pt idx="737">
                  <c:v>84.180300000000003</c:v>
                </c:pt>
                <c:pt idx="738">
                  <c:v>84.313199999999995</c:v>
                </c:pt>
                <c:pt idx="739">
                  <c:v>84.206599999999995</c:v>
                </c:pt>
                <c:pt idx="740">
                  <c:v>83.914500000000004</c:v>
                </c:pt>
                <c:pt idx="741">
                  <c:v>83.529799999999994</c:v>
                </c:pt>
                <c:pt idx="742">
                  <c:v>83.526399999999995</c:v>
                </c:pt>
                <c:pt idx="743">
                  <c:v>83.246499999999997</c:v>
                </c:pt>
                <c:pt idx="744">
                  <c:v>83.544700000000006</c:v>
                </c:pt>
                <c:pt idx="745">
                  <c:v>83.36</c:v>
                </c:pt>
                <c:pt idx="746">
                  <c:v>83.436199999999999</c:v>
                </c:pt>
                <c:pt idx="747">
                  <c:v>83.466899999999995</c:v>
                </c:pt>
                <c:pt idx="748">
                  <c:v>83.990799999999993</c:v>
                </c:pt>
                <c:pt idx="749">
                  <c:v>84.219300000000004</c:v>
                </c:pt>
                <c:pt idx="750">
                  <c:v>83.851699999999994</c:v>
                </c:pt>
                <c:pt idx="751">
                  <c:v>83.8108</c:v>
                </c:pt>
                <c:pt idx="752">
                  <c:v>83.821399999999997</c:v>
                </c:pt>
                <c:pt idx="753">
                  <c:v>83.773899999999998</c:v>
                </c:pt>
                <c:pt idx="754">
                  <c:v>83.423900000000003</c:v>
                </c:pt>
                <c:pt idx="755">
                  <c:v>83.422499999999999</c:v>
                </c:pt>
                <c:pt idx="756">
                  <c:v>83.128200000000007</c:v>
                </c:pt>
                <c:pt idx="757">
                  <c:v>84.064099999999996</c:v>
                </c:pt>
                <c:pt idx="758">
                  <c:v>84.709699999999998</c:v>
                </c:pt>
                <c:pt idx="759">
                  <c:v>84.447400000000002</c:v>
                </c:pt>
                <c:pt idx="760">
                  <c:v>84.664900000000003</c:v>
                </c:pt>
                <c:pt idx="761">
                  <c:v>84.541300000000007</c:v>
                </c:pt>
                <c:pt idx="762">
                  <c:v>84.285799999999995</c:v>
                </c:pt>
                <c:pt idx="763">
                  <c:v>84.3917</c:v>
                </c:pt>
                <c:pt idx="764">
                  <c:v>84.811800000000005</c:v>
                </c:pt>
                <c:pt idx="765">
                  <c:v>84.852599999999995</c:v>
                </c:pt>
                <c:pt idx="766">
                  <c:v>84.910399999999996</c:v>
                </c:pt>
                <c:pt idx="767">
                  <c:v>85.469300000000004</c:v>
                </c:pt>
                <c:pt idx="768">
                  <c:v>85.431700000000006</c:v>
                </c:pt>
                <c:pt idx="769">
                  <c:v>85.353200000000001</c:v>
                </c:pt>
                <c:pt idx="770">
                  <c:v>85.404600000000002</c:v>
                </c:pt>
                <c:pt idx="771">
                  <c:v>84.386399999999995</c:v>
                </c:pt>
                <c:pt idx="772">
                  <c:v>84.356700000000004</c:v>
                </c:pt>
                <c:pt idx="773">
                  <c:v>84.690200000000004</c:v>
                </c:pt>
                <c:pt idx="774">
                  <c:v>84.898799999999994</c:v>
                </c:pt>
                <c:pt idx="775">
                  <c:v>84.874099999999999</c:v>
                </c:pt>
                <c:pt idx="776">
                  <c:v>85.571399999999997</c:v>
                </c:pt>
                <c:pt idx="777">
                  <c:v>85.962599999999995</c:v>
                </c:pt>
                <c:pt idx="778">
                  <c:v>85.761300000000006</c:v>
                </c:pt>
                <c:pt idx="779">
                  <c:v>85.825199999999995</c:v>
                </c:pt>
                <c:pt idx="780">
                  <c:v>85.832999999999998</c:v>
                </c:pt>
                <c:pt idx="781">
                  <c:v>85.449100000000001</c:v>
                </c:pt>
                <c:pt idx="782">
                  <c:v>84.935599999999994</c:v>
                </c:pt>
                <c:pt idx="783">
                  <c:v>84.707700000000003</c:v>
                </c:pt>
                <c:pt idx="784">
                  <c:v>84.9011</c:v>
                </c:pt>
                <c:pt idx="785">
                  <c:v>85.014799999999994</c:v>
                </c:pt>
                <c:pt idx="786">
                  <c:v>84.716499999999996</c:v>
                </c:pt>
                <c:pt idx="787">
                  <c:v>84.488200000000006</c:v>
                </c:pt>
                <c:pt idx="788">
                  <c:v>84.167100000000005</c:v>
                </c:pt>
                <c:pt idx="789">
                  <c:v>84.248000000000005</c:v>
                </c:pt>
                <c:pt idx="790">
                  <c:v>84.480099999999993</c:v>
                </c:pt>
                <c:pt idx="791">
                  <c:v>84.3964</c:v>
                </c:pt>
                <c:pt idx="792">
                  <c:v>84.367199999999997</c:v>
                </c:pt>
                <c:pt idx="793">
                  <c:v>84.381500000000003</c:v>
                </c:pt>
                <c:pt idx="794">
                  <c:v>84.720600000000005</c:v>
                </c:pt>
                <c:pt idx="795">
                  <c:v>84.618300000000005</c:v>
                </c:pt>
                <c:pt idx="796">
                  <c:v>84.095399999999998</c:v>
                </c:pt>
                <c:pt idx="797">
                  <c:v>84.437299999999993</c:v>
                </c:pt>
                <c:pt idx="798">
                  <c:v>84.447199999999995</c:v>
                </c:pt>
                <c:pt idx="799">
                  <c:v>84.463700000000003</c:v>
                </c:pt>
                <c:pt idx="800">
                  <c:v>83.638000000000005</c:v>
                </c:pt>
                <c:pt idx="801">
                  <c:v>83.500100000000003</c:v>
                </c:pt>
                <c:pt idx="802">
                  <c:v>83.596500000000006</c:v>
                </c:pt>
                <c:pt idx="803">
                  <c:v>83.677199999999999</c:v>
                </c:pt>
                <c:pt idx="804">
                  <c:v>83.197900000000004</c:v>
                </c:pt>
                <c:pt idx="805">
                  <c:v>83.711699999999993</c:v>
                </c:pt>
                <c:pt idx="806">
                  <c:v>83.394300000000001</c:v>
                </c:pt>
                <c:pt idx="807">
                  <c:v>83.172700000000006</c:v>
                </c:pt>
                <c:pt idx="808">
                  <c:v>83.249700000000004</c:v>
                </c:pt>
                <c:pt idx="809">
                  <c:v>83.684200000000004</c:v>
                </c:pt>
                <c:pt idx="810">
                  <c:v>84.003100000000003</c:v>
                </c:pt>
                <c:pt idx="811">
                  <c:v>83.815299999999993</c:v>
                </c:pt>
                <c:pt idx="812">
                  <c:v>83.656400000000005</c:v>
                </c:pt>
                <c:pt idx="813">
                  <c:v>83.8352</c:v>
                </c:pt>
                <c:pt idx="814">
                  <c:v>83.962800000000001</c:v>
                </c:pt>
                <c:pt idx="815">
                  <c:v>83.961299999999994</c:v>
                </c:pt>
                <c:pt idx="816">
                  <c:v>83.885499999999993</c:v>
                </c:pt>
                <c:pt idx="817">
                  <c:v>83.811999999999998</c:v>
                </c:pt>
                <c:pt idx="818">
                  <c:v>83.631299999999996</c:v>
                </c:pt>
                <c:pt idx="819">
                  <c:v>83.953699999999998</c:v>
                </c:pt>
                <c:pt idx="820">
                  <c:v>84.2239</c:v>
                </c:pt>
                <c:pt idx="821">
                  <c:v>84.337699999999998</c:v>
                </c:pt>
                <c:pt idx="822">
                  <c:v>84.038899999999998</c:v>
                </c:pt>
                <c:pt idx="823">
                  <c:v>83.7166</c:v>
                </c:pt>
                <c:pt idx="824">
                  <c:v>83.381299999999996</c:v>
                </c:pt>
                <c:pt idx="825">
                  <c:v>83.139099999999999</c:v>
                </c:pt>
                <c:pt idx="826">
                  <c:v>83.343800000000002</c:v>
                </c:pt>
                <c:pt idx="827">
                  <c:v>83.600899999999996</c:v>
                </c:pt>
                <c:pt idx="828">
                  <c:v>83.584900000000005</c:v>
                </c:pt>
                <c:pt idx="829">
                  <c:v>83.456800000000001</c:v>
                </c:pt>
                <c:pt idx="830">
                  <c:v>83.740099999999998</c:v>
                </c:pt>
                <c:pt idx="831">
                  <c:v>83.592600000000004</c:v>
                </c:pt>
                <c:pt idx="832">
                  <c:v>83.573700000000002</c:v>
                </c:pt>
                <c:pt idx="833">
                  <c:v>83.590999999999994</c:v>
                </c:pt>
                <c:pt idx="834">
                  <c:v>83.702799999999996</c:v>
                </c:pt>
                <c:pt idx="835">
                  <c:v>83.447100000000006</c:v>
                </c:pt>
                <c:pt idx="836">
                  <c:v>83.78</c:v>
                </c:pt>
                <c:pt idx="837">
                  <c:v>83.308400000000006</c:v>
                </c:pt>
                <c:pt idx="838">
                  <c:v>83.2667</c:v>
                </c:pt>
                <c:pt idx="839">
                  <c:v>82.958399999999997</c:v>
                </c:pt>
                <c:pt idx="840">
                  <c:v>83.1601</c:v>
                </c:pt>
                <c:pt idx="841">
                  <c:v>83.703599999999994</c:v>
                </c:pt>
                <c:pt idx="842">
                  <c:v>84.126499999999993</c:v>
                </c:pt>
                <c:pt idx="843">
                  <c:v>84.075100000000006</c:v>
                </c:pt>
                <c:pt idx="844">
                  <c:v>84.2774</c:v>
                </c:pt>
                <c:pt idx="845">
                  <c:v>84.238600000000005</c:v>
                </c:pt>
                <c:pt idx="846">
                  <c:v>84.204300000000003</c:v>
                </c:pt>
                <c:pt idx="847">
                  <c:v>84.297600000000003</c:v>
                </c:pt>
                <c:pt idx="848">
                  <c:v>84.341899999999995</c:v>
                </c:pt>
                <c:pt idx="849">
                  <c:v>84.461399999999998</c:v>
                </c:pt>
                <c:pt idx="850">
                  <c:v>84.592600000000004</c:v>
                </c:pt>
                <c:pt idx="851">
                  <c:v>84.731099999999998</c:v>
                </c:pt>
                <c:pt idx="852">
                  <c:v>84.972499999999997</c:v>
                </c:pt>
                <c:pt idx="853">
                  <c:v>84.718900000000005</c:v>
                </c:pt>
                <c:pt idx="854">
                  <c:v>84.8429</c:v>
                </c:pt>
                <c:pt idx="855">
                  <c:v>84.999099999999999</c:v>
                </c:pt>
                <c:pt idx="856">
                  <c:v>85.007000000000005</c:v>
                </c:pt>
                <c:pt idx="857">
                  <c:v>84.794899999999998</c:v>
                </c:pt>
                <c:pt idx="858">
                  <c:v>84.976500000000001</c:v>
                </c:pt>
                <c:pt idx="859">
                  <c:v>84.950599999999994</c:v>
                </c:pt>
                <c:pt idx="860">
                  <c:v>85.031700000000001</c:v>
                </c:pt>
                <c:pt idx="861">
                  <c:v>84.6066</c:v>
                </c:pt>
                <c:pt idx="862">
                  <c:v>84.637699999999995</c:v>
                </c:pt>
                <c:pt idx="863">
                  <c:v>84.9679</c:v>
                </c:pt>
                <c:pt idx="864">
                  <c:v>85.261399999999995</c:v>
                </c:pt>
                <c:pt idx="865">
                  <c:v>85.245000000000005</c:v>
                </c:pt>
                <c:pt idx="866">
                  <c:v>85.158699999999996</c:v>
                </c:pt>
                <c:pt idx="867">
                  <c:v>85.227999999999994</c:v>
                </c:pt>
                <c:pt idx="868">
                  <c:v>85.132099999999994</c:v>
                </c:pt>
                <c:pt idx="869">
                  <c:v>85.226200000000006</c:v>
                </c:pt>
                <c:pt idx="870">
                  <c:v>84.904399999999995</c:v>
                </c:pt>
                <c:pt idx="871">
                  <c:v>84.758600000000001</c:v>
                </c:pt>
                <c:pt idx="872">
                  <c:v>84.880700000000004</c:v>
                </c:pt>
                <c:pt idx="873">
                  <c:v>84.956199999999995</c:v>
                </c:pt>
                <c:pt idx="874">
                  <c:v>84.903300000000002</c:v>
                </c:pt>
                <c:pt idx="875">
                  <c:v>84.7761</c:v>
                </c:pt>
                <c:pt idx="876">
                  <c:v>84.903800000000004</c:v>
                </c:pt>
                <c:pt idx="877">
                  <c:v>84.849299999999999</c:v>
                </c:pt>
                <c:pt idx="878">
                  <c:v>84.552199999999999</c:v>
                </c:pt>
                <c:pt idx="879">
                  <c:v>84.676000000000002</c:v>
                </c:pt>
                <c:pt idx="880">
                  <c:v>84.865099999999998</c:v>
                </c:pt>
                <c:pt idx="881">
                  <c:v>85.254999999999995</c:v>
                </c:pt>
                <c:pt idx="882">
                  <c:v>85.530299999999997</c:v>
                </c:pt>
                <c:pt idx="883">
                  <c:v>85.375600000000006</c:v>
                </c:pt>
                <c:pt idx="884">
                  <c:v>85.082499999999996</c:v>
                </c:pt>
                <c:pt idx="885">
                  <c:v>84.684399999999997</c:v>
                </c:pt>
                <c:pt idx="886">
                  <c:v>85.097800000000007</c:v>
                </c:pt>
                <c:pt idx="887">
                  <c:v>85.265600000000006</c:v>
                </c:pt>
                <c:pt idx="888">
                  <c:v>85.404899999999998</c:v>
                </c:pt>
                <c:pt idx="889">
                  <c:v>85.813400000000001</c:v>
                </c:pt>
                <c:pt idx="890">
                  <c:v>86.004099999999994</c:v>
                </c:pt>
                <c:pt idx="891">
                  <c:v>85.854299999999995</c:v>
                </c:pt>
                <c:pt idx="892">
                  <c:v>85.824600000000004</c:v>
                </c:pt>
                <c:pt idx="893">
                  <c:v>86.082599999999999</c:v>
                </c:pt>
                <c:pt idx="894">
                  <c:v>86.693700000000007</c:v>
                </c:pt>
                <c:pt idx="895">
                  <c:v>86.732100000000003</c:v>
                </c:pt>
                <c:pt idx="896">
                  <c:v>86.603200000000001</c:v>
                </c:pt>
                <c:pt idx="897">
                  <c:v>86.718299999999999</c:v>
                </c:pt>
                <c:pt idx="898">
                  <c:v>86.736800000000002</c:v>
                </c:pt>
                <c:pt idx="899">
                  <c:v>86.948300000000003</c:v>
                </c:pt>
                <c:pt idx="900">
                  <c:v>87.172499999999999</c:v>
                </c:pt>
                <c:pt idx="901">
                  <c:v>87.235600000000005</c:v>
                </c:pt>
                <c:pt idx="902">
                  <c:v>87.055800000000005</c:v>
                </c:pt>
                <c:pt idx="903">
                  <c:v>86.996099999999998</c:v>
                </c:pt>
                <c:pt idx="904">
                  <c:v>87.290599999999998</c:v>
                </c:pt>
                <c:pt idx="905">
                  <c:v>87.3125</c:v>
                </c:pt>
                <c:pt idx="906">
                  <c:v>87.534899999999993</c:v>
                </c:pt>
                <c:pt idx="907">
                  <c:v>87.357399999999998</c:v>
                </c:pt>
                <c:pt idx="908">
                  <c:v>87.709900000000005</c:v>
                </c:pt>
                <c:pt idx="909">
                  <c:v>87.772300000000001</c:v>
                </c:pt>
                <c:pt idx="910">
                  <c:v>87.848399999999998</c:v>
                </c:pt>
                <c:pt idx="911">
                  <c:v>87.837299999999999</c:v>
                </c:pt>
                <c:pt idx="912">
                  <c:v>87.646600000000007</c:v>
                </c:pt>
                <c:pt idx="913">
                  <c:v>87.929000000000002</c:v>
                </c:pt>
                <c:pt idx="914">
                  <c:v>88.267300000000006</c:v>
                </c:pt>
                <c:pt idx="915">
                  <c:v>88.658199999999994</c:v>
                </c:pt>
                <c:pt idx="916">
                  <c:v>88.486500000000007</c:v>
                </c:pt>
                <c:pt idx="917">
                  <c:v>89.083200000000005</c:v>
                </c:pt>
                <c:pt idx="918">
                  <c:v>89.137299999999996</c:v>
                </c:pt>
                <c:pt idx="919">
                  <c:v>89.394199999999998</c:v>
                </c:pt>
                <c:pt idx="920">
                  <c:v>89.107699999999994</c:v>
                </c:pt>
                <c:pt idx="921">
                  <c:v>89.417400000000001</c:v>
                </c:pt>
                <c:pt idx="922">
                  <c:v>89.757800000000003</c:v>
                </c:pt>
                <c:pt idx="923">
                  <c:v>89.888300000000001</c:v>
                </c:pt>
                <c:pt idx="924">
                  <c:v>89.9465</c:v>
                </c:pt>
                <c:pt idx="925">
                  <c:v>89.924400000000006</c:v>
                </c:pt>
                <c:pt idx="926">
                  <c:v>91.575599999999994</c:v>
                </c:pt>
                <c:pt idx="927">
                  <c:v>91.797700000000006</c:v>
                </c:pt>
                <c:pt idx="928">
                  <c:v>92.447100000000006</c:v>
                </c:pt>
                <c:pt idx="929">
                  <c:v>91.931100000000001</c:v>
                </c:pt>
                <c:pt idx="930">
                  <c:v>92.078900000000004</c:v>
                </c:pt>
                <c:pt idx="931">
                  <c:v>92.107500000000002</c:v>
                </c:pt>
                <c:pt idx="932">
                  <c:v>91.851299999999995</c:v>
                </c:pt>
                <c:pt idx="933">
                  <c:v>92.015100000000004</c:v>
                </c:pt>
                <c:pt idx="934">
                  <c:v>91.73</c:v>
                </c:pt>
                <c:pt idx="935">
                  <c:v>92.336200000000005</c:v>
                </c:pt>
                <c:pt idx="936">
                  <c:v>91.823800000000006</c:v>
                </c:pt>
                <c:pt idx="937">
                  <c:v>92.000600000000006</c:v>
                </c:pt>
                <c:pt idx="938">
                  <c:v>92.084500000000006</c:v>
                </c:pt>
                <c:pt idx="939">
                  <c:v>92.217600000000004</c:v>
                </c:pt>
                <c:pt idx="940">
                  <c:v>92.9709</c:v>
                </c:pt>
                <c:pt idx="941">
                  <c:v>93.114500000000007</c:v>
                </c:pt>
                <c:pt idx="942">
                  <c:v>93.750500000000002</c:v>
                </c:pt>
                <c:pt idx="943">
                  <c:v>93.620199999999997</c:v>
                </c:pt>
                <c:pt idx="944">
                  <c:v>94.285700000000006</c:v>
                </c:pt>
                <c:pt idx="945">
                  <c:v>93.866500000000002</c:v>
                </c:pt>
                <c:pt idx="946">
                  <c:v>94.021199999999993</c:v>
                </c:pt>
                <c:pt idx="947">
                  <c:v>95.155600000000007</c:v>
                </c:pt>
                <c:pt idx="948">
                  <c:v>94.525099999999995</c:v>
                </c:pt>
                <c:pt idx="949">
                  <c:v>94.518699999999995</c:v>
                </c:pt>
                <c:pt idx="950">
                  <c:v>93.764899999999997</c:v>
                </c:pt>
                <c:pt idx="951">
                  <c:v>94.039299999999997</c:v>
                </c:pt>
                <c:pt idx="952">
                  <c:v>94.1511</c:v>
                </c:pt>
                <c:pt idx="953">
                  <c:v>93.858999999999995</c:v>
                </c:pt>
                <c:pt idx="954">
                  <c:v>94.486599999999996</c:v>
                </c:pt>
                <c:pt idx="955">
                  <c:v>93.122799999999998</c:v>
                </c:pt>
                <c:pt idx="956">
                  <c:v>93.359899999999996</c:v>
                </c:pt>
                <c:pt idx="957">
                  <c:v>93.699299999999994</c:v>
                </c:pt>
                <c:pt idx="958">
                  <c:v>93.267799999999994</c:v>
                </c:pt>
                <c:pt idx="959">
                  <c:v>93.784700000000001</c:v>
                </c:pt>
                <c:pt idx="960">
                  <c:v>94.460999999999999</c:v>
                </c:pt>
                <c:pt idx="961">
                  <c:v>94.427899999999994</c:v>
                </c:pt>
                <c:pt idx="962">
                  <c:v>94.046800000000005</c:v>
                </c:pt>
                <c:pt idx="963">
                  <c:v>94.073599999999999</c:v>
                </c:pt>
                <c:pt idx="964">
                  <c:v>93.798599999999993</c:v>
                </c:pt>
                <c:pt idx="965">
                  <c:v>94.695999999999998</c:v>
                </c:pt>
                <c:pt idx="966">
                  <c:v>94.763099999999994</c:v>
                </c:pt>
                <c:pt idx="967">
                  <c:v>95.290199999999999</c:v>
                </c:pt>
                <c:pt idx="968">
                  <c:v>95.107100000000003</c:v>
                </c:pt>
                <c:pt idx="969">
                  <c:v>95.083500000000001</c:v>
                </c:pt>
                <c:pt idx="970">
                  <c:v>95.290999999999997</c:v>
                </c:pt>
                <c:pt idx="971">
                  <c:v>96.503299999999996</c:v>
                </c:pt>
                <c:pt idx="972">
                  <c:v>95.895399999999995</c:v>
                </c:pt>
                <c:pt idx="973">
                  <c:v>96.110900000000001</c:v>
                </c:pt>
                <c:pt idx="974">
                  <c:v>96.731300000000005</c:v>
                </c:pt>
                <c:pt idx="975">
                  <c:v>96.960400000000007</c:v>
                </c:pt>
                <c:pt idx="976">
                  <c:v>95.598500000000001</c:v>
                </c:pt>
                <c:pt idx="977">
                  <c:v>96.242699999999999</c:v>
                </c:pt>
                <c:pt idx="978">
                  <c:v>96.150800000000004</c:v>
                </c:pt>
                <c:pt idx="979">
                  <c:v>95.939300000000003</c:v>
                </c:pt>
                <c:pt idx="980">
                  <c:v>95.663600000000002</c:v>
                </c:pt>
                <c:pt idx="981">
                  <c:v>96.983699999999999</c:v>
                </c:pt>
                <c:pt idx="982">
                  <c:v>96.968500000000006</c:v>
                </c:pt>
                <c:pt idx="983">
                  <c:v>96.617800000000003</c:v>
                </c:pt>
                <c:pt idx="984">
                  <c:v>96.191299999999998</c:v>
                </c:pt>
                <c:pt idx="985">
                  <c:v>96.832499999999996</c:v>
                </c:pt>
                <c:pt idx="986">
                  <c:v>96.885400000000004</c:v>
                </c:pt>
                <c:pt idx="987">
                  <c:v>96.897599999999997</c:v>
                </c:pt>
                <c:pt idx="988">
                  <c:v>97.598500000000001</c:v>
                </c:pt>
                <c:pt idx="989">
                  <c:v>98.325800000000001</c:v>
                </c:pt>
                <c:pt idx="990">
                  <c:v>97.928600000000003</c:v>
                </c:pt>
                <c:pt idx="991">
                  <c:v>98.876000000000005</c:v>
                </c:pt>
                <c:pt idx="992">
                  <c:v>98.828199999999995</c:v>
                </c:pt>
                <c:pt idx="993">
                  <c:v>98.402000000000001</c:v>
                </c:pt>
                <c:pt idx="994">
                  <c:v>98.121099999999998</c:v>
                </c:pt>
                <c:pt idx="995">
                  <c:v>98.395700000000005</c:v>
                </c:pt>
                <c:pt idx="996">
                  <c:v>98.112300000000005</c:v>
                </c:pt>
                <c:pt idx="997">
                  <c:v>98.096999999999994</c:v>
                </c:pt>
                <c:pt idx="998">
                  <c:v>98.042199999999994</c:v>
                </c:pt>
                <c:pt idx="999">
                  <c:v>99.345500000000001</c:v>
                </c:pt>
                <c:pt idx="1000">
                  <c:v>99.658600000000007</c:v>
                </c:pt>
                <c:pt idx="1001">
                  <c:v>99.0488</c:v>
                </c:pt>
                <c:pt idx="1002">
                  <c:v>99.178600000000003</c:v>
                </c:pt>
                <c:pt idx="1003">
                  <c:v>100.06010000000001</c:v>
                </c:pt>
                <c:pt idx="1004">
                  <c:v>99.804599999999994</c:v>
                </c:pt>
                <c:pt idx="1005">
                  <c:v>98.812299999999993</c:v>
                </c:pt>
                <c:pt idx="1006">
                  <c:v>98.733900000000006</c:v>
                </c:pt>
                <c:pt idx="1007">
                  <c:v>99.751199999999997</c:v>
                </c:pt>
                <c:pt idx="1008">
                  <c:v>99.464100000000002</c:v>
                </c:pt>
                <c:pt idx="1009">
                  <c:v>101.4863</c:v>
                </c:pt>
                <c:pt idx="1010">
                  <c:v>101.782</c:v>
                </c:pt>
                <c:pt idx="1011">
                  <c:v>103.4665</c:v>
                </c:pt>
                <c:pt idx="1012">
                  <c:v>103.83499999999999</c:v>
                </c:pt>
                <c:pt idx="1013">
                  <c:v>103.4203</c:v>
                </c:pt>
                <c:pt idx="1014">
                  <c:v>103.8197</c:v>
                </c:pt>
                <c:pt idx="1015">
                  <c:v>104.129</c:v>
                </c:pt>
                <c:pt idx="1016">
                  <c:v>104.1219</c:v>
                </c:pt>
                <c:pt idx="1017">
                  <c:v>105.453</c:v>
                </c:pt>
                <c:pt idx="1018">
                  <c:v>105.8663</c:v>
                </c:pt>
                <c:pt idx="1019">
                  <c:v>105.282</c:v>
                </c:pt>
                <c:pt idx="1020">
                  <c:v>105.46380000000001</c:v>
                </c:pt>
                <c:pt idx="1021">
                  <c:v>105.6305</c:v>
                </c:pt>
                <c:pt idx="1022">
                  <c:v>108.215</c:v>
                </c:pt>
                <c:pt idx="1023">
                  <c:v>109.773</c:v>
                </c:pt>
                <c:pt idx="1024">
                  <c:v>109.8663</c:v>
                </c:pt>
                <c:pt idx="1025">
                  <c:v>108.6666</c:v>
                </c:pt>
                <c:pt idx="1026">
                  <c:v>109.5544</c:v>
                </c:pt>
                <c:pt idx="1027">
                  <c:v>108.9121</c:v>
                </c:pt>
                <c:pt idx="1028">
                  <c:v>109.0729</c:v>
                </c:pt>
                <c:pt idx="1029">
                  <c:v>108.3246</c:v>
                </c:pt>
                <c:pt idx="1030">
                  <c:v>106.0014</c:v>
                </c:pt>
                <c:pt idx="1031">
                  <c:v>107.53660000000001</c:v>
                </c:pt>
                <c:pt idx="1032">
                  <c:v>106.72929999999999</c:v>
                </c:pt>
                <c:pt idx="1033">
                  <c:v>107.8985</c:v>
                </c:pt>
                <c:pt idx="1034">
                  <c:v>107.69540000000001</c:v>
                </c:pt>
                <c:pt idx="1035">
                  <c:v>107.85550000000001</c:v>
                </c:pt>
                <c:pt idx="1036">
                  <c:v>107.9367</c:v>
                </c:pt>
                <c:pt idx="1037">
                  <c:v>106.40389999999999</c:v>
                </c:pt>
                <c:pt idx="1038">
                  <c:v>106.2311</c:v>
                </c:pt>
                <c:pt idx="1039">
                  <c:v>106.416</c:v>
                </c:pt>
                <c:pt idx="1040">
                  <c:v>106.6468</c:v>
                </c:pt>
                <c:pt idx="1041">
                  <c:v>105.8575</c:v>
                </c:pt>
                <c:pt idx="1042">
                  <c:v>106.1456</c:v>
                </c:pt>
                <c:pt idx="1043">
                  <c:v>105.9367</c:v>
                </c:pt>
                <c:pt idx="1044">
                  <c:v>106</c:v>
                </c:pt>
                <c:pt idx="1045">
                  <c:v>107.2921</c:v>
                </c:pt>
                <c:pt idx="1046">
                  <c:v>107.5245</c:v>
                </c:pt>
                <c:pt idx="1047">
                  <c:v>107.5821</c:v>
                </c:pt>
                <c:pt idx="1048">
                  <c:v>108.1906</c:v>
                </c:pt>
                <c:pt idx="1049">
                  <c:v>109.5163</c:v>
                </c:pt>
                <c:pt idx="1050">
                  <c:v>109.6596</c:v>
                </c:pt>
                <c:pt idx="1051">
                  <c:v>111.24760000000001</c:v>
                </c:pt>
                <c:pt idx="1052">
                  <c:v>111.93259999999999</c:v>
                </c:pt>
                <c:pt idx="1053">
                  <c:v>113.1849</c:v>
                </c:pt>
                <c:pt idx="1054">
                  <c:v>114.524</c:v>
                </c:pt>
                <c:pt idx="1055">
                  <c:v>113.706</c:v>
                </c:pt>
                <c:pt idx="1056">
                  <c:v>113.95740000000001</c:v>
                </c:pt>
                <c:pt idx="1057">
                  <c:v>113.8205</c:v>
                </c:pt>
                <c:pt idx="1058">
                  <c:v>113.3557</c:v>
                </c:pt>
                <c:pt idx="1059">
                  <c:v>111.45910000000001</c:v>
                </c:pt>
                <c:pt idx="1060">
                  <c:v>112.2398</c:v>
                </c:pt>
                <c:pt idx="1061">
                  <c:v>110.89790000000001</c:v>
                </c:pt>
                <c:pt idx="1062">
                  <c:v>109.8078</c:v>
                </c:pt>
                <c:pt idx="1063">
                  <c:v>110.12350000000001</c:v>
                </c:pt>
                <c:pt idx="1064">
                  <c:v>110.12779999999999</c:v>
                </c:pt>
                <c:pt idx="1065">
                  <c:v>110.78400000000001</c:v>
                </c:pt>
                <c:pt idx="1066">
                  <c:v>110.8595</c:v>
                </c:pt>
                <c:pt idx="1067">
                  <c:v>111.42400000000001</c:v>
                </c:pt>
                <c:pt idx="1068">
                  <c:v>111.34829999999999</c:v>
                </c:pt>
                <c:pt idx="1069">
                  <c:v>111.5123</c:v>
                </c:pt>
                <c:pt idx="1070">
                  <c:v>110.3454</c:v>
                </c:pt>
                <c:pt idx="1071">
                  <c:v>109.28740000000001</c:v>
                </c:pt>
                <c:pt idx="1072">
                  <c:v>109.81399999999999</c:v>
                </c:pt>
                <c:pt idx="1073">
                  <c:v>110.6024</c:v>
                </c:pt>
                <c:pt idx="1074">
                  <c:v>111.4014</c:v>
                </c:pt>
                <c:pt idx="1075">
                  <c:v>113.8015</c:v>
                </c:pt>
                <c:pt idx="1076">
                  <c:v>112.92440000000001</c:v>
                </c:pt>
                <c:pt idx="1077">
                  <c:v>112.2967</c:v>
                </c:pt>
                <c:pt idx="1078">
                  <c:v>111.4254</c:v>
                </c:pt>
                <c:pt idx="1079">
                  <c:v>111.4186</c:v>
                </c:pt>
                <c:pt idx="1080">
                  <c:v>111.7869</c:v>
                </c:pt>
                <c:pt idx="1081">
                  <c:v>111.827</c:v>
                </c:pt>
                <c:pt idx="1082">
                  <c:v>112.20740000000001</c:v>
                </c:pt>
                <c:pt idx="1083">
                  <c:v>111.8202</c:v>
                </c:pt>
                <c:pt idx="1084">
                  <c:v>111.27589999999999</c:v>
                </c:pt>
                <c:pt idx="1085">
                  <c:v>110.8464</c:v>
                </c:pt>
                <c:pt idx="1086">
                  <c:v>109.6484</c:v>
                </c:pt>
                <c:pt idx="1087">
                  <c:v>108.13590000000001</c:v>
                </c:pt>
                <c:pt idx="1088">
                  <c:v>107.2966</c:v>
                </c:pt>
                <c:pt idx="1089">
                  <c:v>108.35299999999999</c:v>
                </c:pt>
                <c:pt idx="1090">
                  <c:v>107.3934</c:v>
                </c:pt>
                <c:pt idx="1091">
                  <c:v>106.3104</c:v>
                </c:pt>
                <c:pt idx="1092">
                  <c:v>107.7246</c:v>
                </c:pt>
                <c:pt idx="1093">
                  <c:v>108.35980000000001</c:v>
                </c:pt>
                <c:pt idx="1094">
                  <c:v>107.9554</c:v>
                </c:pt>
                <c:pt idx="1095">
                  <c:v>107.098</c:v>
                </c:pt>
                <c:pt idx="1096">
                  <c:v>105.8694</c:v>
                </c:pt>
                <c:pt idx="1097">
                  <c:v>105.5391</c:v>
                </c:pt>
                <c:pt idx="1098">
                  <c:v>105.3484</c:v>
                </c:pt>
                <c:pt idx="1099">
                  <c:v>106.5454</c:v>
                </c:pt>
                <c:pt idx="1100">
                  <c:v>108.3477</c:v>
                </c:pt>
                <c:pt idx="1101">
                  <c:v>108.3651</c:v>
                </c:pt>
                <c:pt idx="1102">
                  <c:v>108.05240000000001</c:v>
                </c:pt>
                <c:pt idx="1103">
                  <c:v>109.727</c:v>
                </c:pt>
                <c:pt idx="1104">
                  <c:v>110.52419999999999</c:v>
                </c:pt>
                <c:pt idx="1105">
                  <c:v>110.96639999999999</c:v>
                </c:pt>
                <c:pt idx="1106">
                  <c:v>110.74509999999999</c:v>
                </c:pt>
                <c:pt idx="1107">
                  <c:v>110.04340000000001</c:v>
                </c:pt>
                <c:pt idx="1108">
                  <c:v>110.0057</c:v>
                </c:pt>
                <c:pt idx="1109">
                  <c:v>110.3369</c:v>
                </c:pt>
                <c:pt idx="1110">
                  <c:v>108.0819</c:v>
                </c:pt>
                <c:pt idx="1111">
                  <c:v>107.1534</c:v>
                </c:pt>
                <c:pt idx="1112">
                  <c:v>107.36199999999999</c:v>
                </c:pt>
                <c:pt idx="1113">
                  <c:v>108.3558</c:v>
                </c:pt>
                <c:pt idx="1114">
                  <c:v>106.5608</c:v>
                </c:pt>
                <c:pt idx="1115">
                  <c:v>106.84220000000001</c:v>
                </c:pt>
                <c:pt idx="1116">
                  <c:v>106.78189999999999</c:v>
                </c:pt>
                <c:pt idx="1117">
                  <c:v>107.2843</c:v>
                </c:pt>
                <c:pt idx="1118">
                  <c:v>107.4181</c:v>
                </c:pt>
                <c:pt idx="1119">
                  <c:v>106.76560000000001</c:v>
                </c:pt>
                <c:pt idx="1120">
                  <c:v>107.0543</c:v>
                </c:pt>
                <c:pt idx="1121">
                  <c:v>106.10590000000001</c:v>
                </c:pt>
                <c:pt idx="1122">
                  <c:v>106.2067</c:v>
                </c:pt>
                <c:pt idx="1123">
                  <c:v>105.78319999999999</c:v>
                </c:pt>
                <c:pt idx="1124">
                  <c:v>107.08499999999999</c:v>
                </c:pt>
                <c:pt idx="1125">
                  <c:v>107.8386</c:v>
                </c:pt>
                <c:pt idx="1126">
                  <c:v>107.5386</c:v>
                </c:pt>
                <c:pt idx="1127">
                  <c:v>107.592</c:v>
                </c:pt>
                <c:pt idx="1128">
                  <c:v>109.0934</c:v>
                </c:pt>
                <c:pt idx="1129">
                  <c:v>107.7304</c:v>
                </c:pt>
                <c:pt idx="1130">
                  <c:v>108.0245</c:v>
                </c:pt>
                <c:pt idx="1131">
                  <c:v>108.6585</c:v>
                </c:pt>
                <c:pt idx="1132">
                  <c:v>108.3352</c:v>
                </c:pt>
                <c:pt idx="1133">
                  <c:v>108.98909999999999</c:v>
                </c:pt>
                <c:pt idx="1134">
                  <c:v>108.9228</c:v>
                </c:pt>
                <c:pt idx="1135">
                  <c:v>109.2255</c:v>
                </c:pt>
                <c:pt idx="1136">
                  <c:v>108.60339999999999</c:v>
                </c:pt>
                <c:pt idx="1137">
                  <c:v>108.2921</c:v>
                </c:pt>
                <c:pt idx="1138">
                  <c:v>107.93689999999999</c:v>
                </c:pt>
                <c:pt idx="1139">
                  <c:v>109.2654</c:v>
                </c:pt>
                <c:pt idx="1140">
                  <c:v>109.17319999999999</c:v>
                </c:pt>
                <c:pt idx="1141">
                  <c:v>109.883</c:v>
                </c:pt>
                <c:pt idx="1142">
                  <c:v>110.2775</c:v>
                </c:pt>
                <c:pt idx="1143">
                  <c:v>110.9263</c:v>
                </c:pt>
                <c:pt idx="1144">
                  <c:v>111.0586</c:v>
                </c:pt>
                <c:pt idx="1145">
                  <c:v>109.75830000000001</c:v>
                </c:pt>
                <c:pt idx="1146">
                  <c:v>109.7346</c:v>
                </c:pt>
                <c:pt idx="1147">
                  <c:v>109.628</c:v>
                </c:pt>
                <c:pt idx="1148">
                  <c:v>109.24979999999999</c:v>
                </c:pt>
                <c:pt idx="1149">
                  <c:v>108.55889999999999</c:v>
                </c:pt>
                <c:pt idx="1150">
                  <c:v>108.71939999999999</c:v>
                </c:pt>
                <c:pt idx="1151">
                  <c:v>109.52970000000001</c:v>
                </c:pt>
                <c:pt idx="1152">
                  <c:v>109.75660000000001</c:v>
                </c:pt>
                <c:pt idx="1153">
                  <c:v>109.4586</c:v>
                </c:pt>
                <c:pt idx="1154">
                  <c:v>109.8034</c:v>
                </c:pt>
                <c:pt idx="1155">
                  <c:v>110.5629</c:v>
                </c:pt>
                <c:pt idx="1156">
                  <c:v>110.10420000000001</c:v>
                </c:pt>
                <c:pt idx="1157">
                  <c:v>110.1039</c:v>
                </c:pt>
                <c:pt idx="1158">
                  <c:v>109.5574</c:v>
                </c:pt>
                <c:pt idx="1159">
                  <c:v>109.4541</c:v>
                </c:pt>
                <c:pt idx="1160">
                  <c:v>108.49679999999999</c:v>
                </c:pt>
                <c:pt idx="1161">
                  <c:v>107.7903</c:v>
                </c:pt>
                <c:pt idx="1162">
                  <c:v>107.6259</c:v>
                </c:pt>
                <c:pt idx="1163">
                  <c:v>108.2302</c:v>
                </c:pt>
                <c:pt idx="1164">
                  <c:v>108.5681</c:v>
                </c:pt>
                <c:pt idx="1165">
                  <c:v>108.6336</c:v>
                </c:pt>
                <c:pt idx="1166">
                  <c:v>107.81010000000001</c:v>
                </c:pt>
                <c:pt idx="1167">
                  <c:v>106.36790000000001</c:v>
                </c:pt>
                <c:pt idx="1168">
                  <c:v>104.9526</c:v>
                </c:pt>
                <c:pt idx="1169">
                  <c:v>104.4658</c:v>
                </c:pt>
                <c:pt idx="1170">
                  <c:v>105.0256</c:v>
                </c:pt>
                <c:pt idx="1171">
                  <c:v>106.29949999999999</c:v>
                </c:pt>
                <c:pt idx="1172">
                  <c:v>106.8338</c:v>
                </c:pt>
                <c:pt idx="1173">
                  <c:v>106.8344</c:v>
                </c:pt>
                <c:pt idx="1174">
                  <c:v>106.6831</c:v>
                </c:pt>
                <c:pt idx="1175">
                  <c:v>106.6461</c:v>
                </c:pt>
                <c:pt idx="1176">
                  <c:v>107.29519999999999</c:v>
                </c:pt>
                <c:pt idx="1177">
                  <c:v>108.12179999999999</c:v>
                </c:pt>
                <c:pt idx="1178">
                  <c:v>107.8895</c:v>
                </c:pt>
                <c:pt idx="1179">
                  <c:v>107.1807</c:v>
                </c:pt>
                <c:pt idx="1180">
                  <c:v>107.6742</c:v>
                </c:pt>
                <c:pt idx="1181">
                  <c:v>107.25960000000001</c:v>
                </c:pt>
                <c:pt idx="1182">
                  <c:v>106.6118</c:v>
                </c:pt>
                <c:pt idx="1183">
                  <c:v>106.176</c:v>
                </c:pt>
                <c:pt idx="1184">
                  <c:v>106.3733</c:v>
                </c:pt>
                <c:pt idx="1185">
                  <c:v>106.5043</c:v>
                </c:pt>
                <c:pt idx="1186">
                  <c:v>106.4503</c:v>
                </c:pt>
                <c:pt idx="1187">
                  <c:v>105.3818</c:v>
                </c:pt>
                <c:pt idx="1188">
                  <c:v>106.1519</c:v>
                </c:pt>
                <c:pt idx="1189">
                  <c:v>107.199</c:v>
                </c:pt>
                <c:pt idx="1190">
                  <c:v>107.86920000000001</c:v>
                </c:pt>
                <c:pt idx="1191">
                  <c:v>107.2419</c:v>
                </c:pt>
                <c:pt idx="1192">
                  <c:v>107.4903</c:v>
                </c:pt>
                <c:pt idx="1193">
                  <c:v>107.2457</c:v>
                </c:pt>
                <c:pt idx="1194">
                  <c:v>106.3416</c:v>
                </c:pt>
                <c:pt idx="1195">
                  <c:v>106.491</c:v>
                </c:pt>
                <c:pt idx="1196">
                  <c:v>107.3784</c:v>
                </c:pt>
                <c:pt idx="1197">
                  <c:v>107.1195</c:v>
                </c:pt>
                <c:pt idx="1198">
                  <c:v>106.6908</c:v>
                </c:pt>
                <c:pt idx="1199">
                  <c:v>107.2696</c:v>
                </c:pt>
                <c:pt idx="1200">
                  <c:v>106.633</c:v>
                </c:pt>
                <c:pt idx="1201">
                  <c:v>106.7465</c:v>
                </c:pt>
                <c:pt idx="1202">
                  <c:v>106.5968</c:v>
                </c:pt>
                <c:pt idx="1203">
                  <c:v>105.512</c:v>
                </c:pt>
                <c:pt idx="1204">
                  <c:v>105.5176</c:v>
                </c:pt>
                <c:pt idx="1205">
                  <c:v>105.3258</c:v>
                </c:pt>
                <c:pt idx="1206">
                  <c:v>104.54859999999999</c:v>
                </c:pt>
                <c:pt idx="1207">
                  <c:v>105.35809999999999</c:v>
                </c:pt>
                <c:pt idx="1208">
                  <c:v>105.54170000000001</c:v>
                </c:pt>
                <c:pt idx="1209">
                  <c:v>105.8408</c:v>
                </c:pt>
                <c:pt idx="1210">
                  <c:v>105.4973</c:v>
                </c:pt>
                <c:pt idx="1211">
                  <c:v>105.7769</c:v>
                </c:pt>
                <c:pt idx="1212">
                  <c:v>108.0754</c:v>
                </c:pt>
                <c:pt idx="1213">
                  <c:v>108.8359</c:v>
                </c:pt>
                <c:pt idx="1214">
                  <c:v>108.699</c:v>
                </c:pt>
                <c:pt idx="1215">
                  <c:v>109.1601</c:v>
                </c:pt>
                <c:pt idx="1216">
                  <c:v>110.2248</c:v>
                </c:pt>
                <c:pt idx="1217">
                  <c:v>109.9423</c:v>
                </c:pt>
                <c:pt idx="1218">
                  <c:v>109.1337</c:v>
                </c:pt>
                <c:pt idx="1219">
                  <c:v>109.2559</c:v>
                </c:pt>
                <c:pt idx="1220">
                  <c:v>109.7542</c:v>
                </c:pt>
                <c:pt idx="1221">
                  <c:v>110.72539999999999</c:v>
                </c:pt>
                <c:pt idx="1222">
                  <c:v>110.79649999999999</c:v>
                </c:pt>
                <c:pt idx="1223">
                  <c:v>112.13209999999999</c:v>
                </c:pt>
                <c:pt idx="1224">
                  <c:v>112.2131</c:v>
                </c:pt>
                <c:pt idx="1225">
                  <c:v>112.0003</c:v>
                </c:pt>
                <c:pt idx="1226">
                  <c:v>111.8974</c:v>
                </c:pt>
                <c:pt idx="1227">
                  <c:v>112.3091</c:v>
                </c:pt>
                <c:pt idx="1228">
                  <c:v>112.88379999999999</c:v>
                </c:pt>
                <c:pt idx="1229">
                  <c:v>113.2004</c:v>
                </c:pt>
                <c:pt idx="1230">
                  <c:v>112.84059999999999</c:v>
                </c:pt>
                <c:pt idx="1231">
                  <c:v>112.5155</c:v>
                </c:pt>
                <c:pt idx="1232">
                  <c:v>113.6756</c:v>
                </c:pt>
                <c:pt idx="1233">
                  <c:v>113.54810000000001</c:v>
                </c:pt>
                <c:pt idx="1234">
                  <c:v>113.4093</c:v>
                </c:pt>
                <c:pt idx="1235">
                  <c:v>113.9877</c:v>
                </c:pt>
                <c:pt idx="1236">
                  <c:v>114.04730000000001</c:v>
                </c:pt>
                <c:pt idx="1237">
                  <c:v>114.5449</c:v>
                </c:pt>
                <c:pt idx="1238">
                  <c:v>114.5688</c:v>
                </c:pt>
                <c:pt idx="1239">
                  <c:v>114.3676</c:v>
                </c:pt>
                <c:pt idx="1240">
                  <c:v>114.68899999999999</c:v>
                </c:pt>
                <c:pt idx="1241">
                  <c:v>110.97199999999999</c:v>
                </c:pt>
                <c:pt idx="1242">
                  <c:v>111.72450000000001</c:v>
                </c:pt>
                <c:pt idx="1243">
                  <c:v>112.0219</c:v>
                </c:pt>
                <c:pt idx="1244">
                  <c:v>111.657</c:v>
                </c:pt>
                <c:pt idx="1245">
                  <c:v>111.01049999999999</c:v>
                </c:pt>
                <c:pt idx="1246">
                  <c:v>111.6421</c:v>
                </c:pt>
                <c:pt idx="1247">
                  <c:v>111.4104</c:v>
                </c:pt>
                <c:pt idx="1248">
                  <c:v>110.9003</c:v>
                </c:pt>
                <c:pt idx="1249">
                  <c:v>111.7294</c:v>
                </c:pt>
                <c:pt idx="1250">
                  <c:v>112.4224</c:v>
                </c:pt>
                <c:pt idx="1251">
                  <c:v>112.5478</c:v>
                </c:pt>
                <c:pt idx="1252">
                  <c:v>111.82299999999999</c:v>
                </c:pt>
                <c:pt idx="1253">
                  <c:v>111.5149</c:v>
                </c:pt>
                <c:pt idx="1254">
                  <c:v>111.3944</c:v>
                </c:pt>
                <c:pt idx="1255">
                  <c:v>111.2816</c:v>
                </c:pt>
                <c:pt idx="1256">
                  <c:v>111.0583</c:v>
                </c:pt>
                <c:pt idx="1257">
                  <c:v>110.9246</c:v>
                </c:pt>
                <c:pt idx="1258">
                  <c:v>110.54510000000001</c:v>
                </c:pt>
                <c:pt idx="1259">
                  <c:v>110.9761</c:v>
                </c:pt>
                <c:pt idx="1260">
                  <c:v>111.24679999999999</c:v>
                </c:pt>
                <c:pt idx="1261">
                  <c:v>111.5324</c:v>
                </c:pt>
                <c:pt idx="1262">
                  <c:v>112.691</c:v>
                </c:pt>
                <c:pt idx="1263">
                  <c:v>113.583</c:v>
                </c:pt>
                <c:pt idx="1264">
                  <c:v>112.0249</c:v>
                </c:pt>
                <c:pt idx="1265">
                  <c:v>111.7226</c:v>
                </c:pt>
                <c:pt idx="1266">
                  <c:v>112.2466</c:v>
                </c:pt>
                <c:pt idx="1267">
                  <c:v>112.82</c:v>
                </c:pt>
                <c:pt idx="1268">
                  <c:v>112.4145</c:v>
                </c:pt>
                <c:pt idx="1269">
                  <c:v>112.5395</c:v>
                </c:pt>
                <c:pt idx="1270">
                  <c:v>112.70480000000001</c:v>
                </c:pt>
                <c:pt idx="1271">
                  <c:v>112.9402</c:v>
                </c:pt>
                <c:pt idx="1272">
                  <c:v>112.173</c:v>
                </c:pt>
                <c:pt idx="1273">
                  <c:v>112.65860000000001</c:v>
                </c:pt>
                <c:pt idx="1274">
                  <c:v>113.3205</c:v>
                </c:pt>
                <c:pt idx="1275">
                  <c:v>113.55629999999999</c:v>
                </c:pt>
                <c:pt idx="1276">
                  <c:v>113.3473</c:v>
                </c:pt>
                <c:pt idx="1277">
                  <c:v>113.3073</c:v>
                </c:pt>
                <c:pt idx="1278">
                  <c:v>113.2552</c:v>
                </c:pt>
                <c:pt idx="1279">
                  <c:v>112.93729999999999</c:v>
                </c:pt>
                <c:pt idx="1280">
                  <c:v>113.3026</c:v>
                </c:pt>
                <c:pt idx="1281">
                  <c:v>112.5625</c:v>
                </c:pt>
                <c:pt idx="1282">
                  <c:v>112.1014</c:v>
                </c:pt>
                <c:pt idx="1283">
                  <c:v>110.6362</c:v>
                </c:pt>
                <c:pt idx="1284">
                  <c:v>109.4609</c:v>
                </c:pt>
                <c:pt idx="1285">
                  <c:v>109.9362</c:v>
                </c:pt>
                <c:pt idx="1286">
                  <c:v>109.142</c:v>
                </c:pt>
                <c:pt idx="1287">
                  <c:v>108.4102</c:v>
                </c:pt>
                <c:pt idx="1288">
                  <c:v>108.66079999999999</c:v>
                </c:pt>
                <c:pt idx="1289">
                  <c:v>108.64239999999999</c:v>
                </c:pt>
                <c:pt idx="1290">
                  <c:v>108.64239999999999</c:v>
                </c:pt>
                <c:pt idx="1291">
                  <c:v>108.64239999999999</c:v>
                </c:pt>
                <c:pt idx="1292">
                  <c:v>109.953</c:v>
                </c:pt>
                <c:pt idx="1293">
                  <c:v>110.1344</c:v>
                </c:pt>
                <c:pt idx="1294">
                  <c:v>110.34739999999999</c:v>
                </c:pt>
                <c:pt idx="1295">
                  <c:v>110.7736</c:v>
                </c:pt>
                <c:pt idx="1296">
                  <c:v>111.6153</c:v>
                </c:pt>
                <c:pt idx="1297">
                  <c:v>111.9748</c:v>
                </c:pt>
                <c:pt idx="1298">
                  <c:v>111.9464</c:v>
                </c:pt>
                <c:pt idx="1299">
                  <c:v>111.539</c:v>
                </c:pt>
                <c:pt idx="1300">
                  <c:v>112.827</c:v>
                </c:pt>
                <c:pt idx="1301">
                  <c:v>113.3232</c:v>
                </c:pt>
                <c:pt idx="1302">
                  <c:v>113.59739999999999</c:v>
                </c:pt>
                <c:pt idx="1303">
                  <c:v>113.6053</c:v>
                </c:pt>
                <c:pt idx="1304">
                  <c:v>112.8569</c:v>
                </c:pt>
                <c:pt idx="1305">
                  <c:v>112.226</c:v>
                </c:pt>
                <c:pt idx="1306">
                  <c:v>111.9812</c:v>
                </c:pt>
                <c:pt idx="1307">
                  <c:v>112.3199</c:v>
                </c:pt>
                <c:pt idx="1308">
                  <c:v>112.3717</c:v>
                </c:pt>
                <c:pt idx="1309">
                  <c:v>110.44670000000001</c:v>
                </c:pt>
                <c:pt idx="1310">
                  <c:v>110.5519</c:v>
                </c:pt>
                <c:pt idx="1311">
                  <c:v>111.06619999999999</c:v>
                </c:pt>
                <c:pt idx="1312">
                  <c:v>110.9785</c:v>
                </c:pt>
                <c:pt idx="1313">
                  <c:v>109.7261</c:v>
                </c:pt>
                <c:pt idx="1314">
                  <c:v>108.73569999999999</c:v>
                </c:pt>
                <c:pt idx="1315">
                  <c:v>108.953</c:v>
                </c:pt>
                <c:pt idx="1316">
                  <c:v>109.1296</c:v>
                </c:pt>
                <c:pt idx="1317">
                  <c:v>109.6324</c:v>
                </c:pt>
                <c:pt idx="1318">
                  <c:v>109.98820000000001</c:v>
                </c:pt>
                <c:pt idx="1319">
                  <c:v>110.0402</c:v>
                </c:pt>
                <c:pt idx="1320">
                  <c:v>110.0891</c:v>
                </c:pt>
                <c:pt idx="1321">
                  <c:v>109.55759999999999</c:v>
                </c:pt>
                <c:pt idx="1322">
                  <c:v>108.6343</c:v>
                </c:pt>
                <c:pt idx="1323">
                  <c:v>108.6001</c:v>
                </c:pt>
                <c:pt idx="1324">
                  <c:v>107.9272</c:v>
                </c:pt>
                <c:pt idx="1325">
                  <c:v>107.8618</c:v>
                </c:pt>
                <c:pt idx="1326">
                  <c:v>107.6977</c:v>
                </c:pt>
                <c:pt idx="1327">
                  <c:v>107.8271</c:v>
                </c:pt>
                <c:pt idx="1328">
                  <c:v>107.5021</c:v>
                </c:pt>
                <c:pt idx="1329">
                  <c:v>108.0414</c:v>
                </c:pt>
                <c:pt idx="1330">
                  <c:v>107.51990000000001</c:v>
                </c:pt>
                <c:pt idx="1331">
                  <c:v>107.63460000000001</c:v>
                </c:pt>
                <c:pt idx="1332">
                  <c:v>108.1024</c:v>
                </c:pt>
                <c:pt idx="1333">
                  <c:v>109.1467</c:v>
                </c:pt>
                <c:pt idx="1334">
                  <c:v>109.096</c:v>
                </c:pt>
                <c:pt idx="1335">
                  <c:v>108.9111</c:v>
                </c:pt>
                <c:pt idx="1336">
                  <c:v>108.51609999999999</c:v>
                </c:pt>
                <c:pt idx="1337">
                  <c:v>108.17319999999999</c:v>
                </c:pt>
                <c:pt idx="1338">
                  <c:v>108.7865</c:v>
                </c:pt>
                <c:pt idx="1339">
                  <c:v>108.74679999999999</c:v>
                </c:pt>
                <c:pt idx="1340">
                  <c:v>109.3205</c:v>
                </c:pt>
                <c:pt idx="1341">
                  <c:v>109.0925</c:v>
                </c:pt>
                <c:pt idx="1342">
                  <c:v>108.5783</c:v>
                </c:pt>
                <c:pt idx="1343">
                  <c:v>108.149</c:v>
                </c:pt>
                <c:pt idx="1344">
                  <c:v>106.70399999999999</c:v>
                </c:pt>
                <c:pt idx="1345">
                  <c:v>106.8147</c:v>
                </c:pt>
                <c:pt idx="1346">
                  <c:v>107.69499999999999</c:v>
                </c:pt>
                <c:pt idx="1347">
                  <c:v>107.6207</c:v>
                </c:pt>
                <c:pt idx="1348">
                  <c:v>107.97280000000001</c:v>
                </c:pt>
                <c:pt idx="1349">
                  <c:v>107.9034</c:v>
                </c:pt>
                <c:pt idx="1350">
                  <c:v>107.52330000000001</c:v>
                </c:pt>
                <c:pt idx="1351">
                  <c:v>107.8728</c:v>
                </c:pt>
                <c:pt idx="1352">
                  <c:v>108.4627</c:v>
                </c:pt>
                <c:pt idx="1353">
                  <c:v>108.374</c:v>
                </c:pt>
                <c:pt idx="1354">
                  <c:v>108.6755</c:v>
                </c:pt>
                <c:pt idx="1355">
                  <c:v>109.37860000000001</c:v>
                </c:pt>
                <c:pt idx="1356">
                  <c:v>109.4987</c:v>
                </c:pt>
                <c:pt idx="1357">
                  <c:v>109.2282</c:v>
                </c:pt>
                <c:pt idx="1358">
                  <c:v>109.4943</c:v>
                </c:pt>
                <c:pt idx="1359">
                  <c:v>110.16289999999999</c:v>
                </c:pt>
                <c:pt idx="1360">
                  <c:v>109.992</c:v>
                </c:pt>
                <c:pt idx="1361">
                  <c:v>110.1897</c:v>
                </c:pt>
                <c:pt idx="1362">
                  <c:v>111.047</c:v>
                </c:pt>
                <c:pt idx="1363">
                  <c:v>110.55370000000001</c:v>
                </c:pt>
                <c:pt idx="1364">
                  <c:v>110.55629999999999</c:v>
                </c:pt>
                <c:pt idx="1365">
                  <c:v>109.7479</c:v>
                </c:pt>
                <c:pt idx="1366">
                  <c:v>110.3475</c:v>
                </c:pt>
                <c:pt idx="1367">
                  <c:v>108.66889999999999</c:v>
                </c:pt>
                <c:pt idx="1368">
                  <c:v>108.64109999999999</c:v>
                </c:pt>
                <c:pt idx="1369">
                  <c:v>108.4884</c:v>
                </c:pt>
                <c:pt idx="1370">
                  <c:v>108.2294</c:v>
                </c:pt>
                <c:pt idx="1371">
                  <c:v>109.2608</c:v>
                </c:pt>
                <c:pt idx="1372">
                  <c:v>109.5504</c:v>
                </c:pt>
                <c:pt idx="1373">
                  <c:v>109.29389999999999</c:v>
                </c:pt>
                <c:pt idx="1374">
                  <c:v>110.0839</c:v>
                </c:pt>
                <c:pt idx="1375">
                  <c:v>109.3242</c:v>
                </c:pt>
                <c:pt idx="1376">
                  <c:v>109.59520000000001</c:v>
                </c:pt>
                <c:pt idx="1377">
                  <c:v>108.2808</c:v>
                </c:pt>
                <c:pt idx="1378">
                  <c:v>108.7717</c:v>
                </c:pt>
                <c:pt idx="1379">
                  <c:v>109.6862</c:v>
                </c:pt>
                <c:pt idx="1380">
                  <c:v>109.0391</c:v>
                </c:pt>
                <c:pt idx="1381">
                  <c:v>112.93429999999999</c:v>
                </c:pt>
                <c:pt idx="1382">
                  <c:v>112.4087</c:v>
                </c:pt>
                <c:pt idx="1383">
                  <c:v>111.9012</c:v>
                </c:pt>
                <c:pt idx="1384">
                  <c:v>111.6661</c:v>
                </c:pt>
                <c:pt idx="1385">
                  <c:v>111.0714</c:v>
                </c:pt>
                <c:pt idx="1386">
                  <c:v>111.07599999999999</c:v>
                </c:pt>
                <c:pt idx="1387">
                  <c:v>110.76739999999999</c:v>
                </c:pt>
                <c:pt idx="1388">
                  <c:v>110.7448</c:v>
                </c:pt>
                <c:pt idx="1389">
                  <c:v>111.5621</c:v>
                </c:pt>
                <c:pt idx="1390">
                  <c:v>111.25449999999999</c:v>
                </c:pt>
                <c:pt idx="1391">
                  <c:v>111.4534</c:v>
                </c:pt>
                <c:pt idx="1392">
                  <c:v>111.6519</c:v>
                </c:pt>
                <c:pt idx="1393">
                  <c:v>111.3099</c:v>
                </c:pt>
                <c:pt idx="1394">
                  <c:v>111.4551</c:v>
                </c:pt>
                <c:pt idx="1395">
                  <c:v>110.994</c:v>
                </c:pt>
                <c:pt idx="1396">
                  <c:v>110.78700000000001</c:v>
                </c:pt>
                <c:pt idx="1397">
                  <c:v>111.3888</c:v>
                </c:pt>
                <c:pt idx="1398">
                  <c:v>111.2128</c:v>
                </c:pt>
                <c:pt idx="1399">
                  <c:v>111.8603</c:v>
                </c:pt>
                <c:pt idx="1400">
                  <c:v>111.7954</c:v>
                </c:pt>
                <c:pt idx="1401">
                  <c:v>111.944</c:v>
                </c:pt>
                <c:pt idx="1402">
                  <c:v>112.48560000000001</c:v>
                </c:pt>
                <c:pt idx="1403">
                  <c:v>112.20659999999999</c:v>
                </c:pt>
                <c:pt idx="1404">
                  <c:v>112.1827</c:v>
                </c:pt>
                <c:pt idx="1405">
                  <c:v>111.4834</c:v>
                </c:pt>
                <c:pt idx="1406">
                  <c:v>111.2196</c:v>
                </c:pt>
                <c:pt idx="1407">
                  <c:v>110.29340000000001</c:v>
                </c:pt>
                <c:pt idx="1408">
                  <c:v>110.30070000000001</c:v>
                </c:pt>
                <c:pt idx="1409">
                  <c:v>109.97280000000001</c:v>
                </c:pt>
                <c:pt idx="1410">
                  <c:v>110.623</c:v>
                </c:pt>
                <c:pt idx="1411">
                  <c:v>110.6772</c:v>
                </c:pt>
                <c:pt idx="1412">
                  <c:v>111.04219999999999</c:v>
                </c:pt>
                <c:pt idx="1413">
                  <c:v>111.22709999999999</c:v>
                </c:pt>
                <c:pt idx="1414">
                  <c:v>110.53570000000001</c:v>
                </c:pt>
                <c:pt idx="1415">
                  <c:v>110.3644</c:v>
                </c:pt>
                <c:pt idx="1416">
                  <c:v>110.7003</c:v>
                </c:pt>
                <c:pt idx="1417">
                  <c:v>110.42870000000001</c:v>
                </c:pt>
                <c:pt idx="1418">
                  <c:v>109.96599999999999</c:v>
                </c:pt>
                <c:pt idx="1419">
                  <c:v>109.3896</c:v>
                </c:pt>
                <c:pt idx="1420">
                  <c:v>109.0342</c:v>
                </c:pt>
                <c:pt idx="1421">
                  <c:v>108.837</c:v>
                </c:pt>
                <c:pt idx="1422">
                  <c:v>109.3563</c:v>
                </c:pt>
                <c:pt idx="1423">
                  <c:v>108.82810000000001</c:v>
                </c:pt>
                <c:pt idx="1424">
                  <c:v>109.22920000000001</c:v>
                </c:pt>
                <c:pt idx="1425">
                  <c:v>109.44499999999999</c:v>
                </c:pt>
                <c:pt idx="1426">
                  <c:v>109.2816</c:v>
                </c:pt>
                <c:pt idx="1427">
                  <c:v>110.0697</c:v>
                </c:pt>
                <c:pt idx="1428">
                  <c:v>110.3562</c:v>
                </c:pt>
                <c:pt idx="1429">
                  <c:v>110.4511</c:v>
                </c:pt>
                <c:pt idx="1430">
                  <c:v>110.41849999999999</c:v>
                </c:pt>
                <c:pt idx="1431">
                  <c:v>110.0234</c:v>
                </c:pt>
                <c:pt idx="1432">
                  <c:v>110.2542</c:v>
                </c:pt>
                <c:pt idx="1433">
                  <c:v>110.57129999999999</c:v>
                </c:pt>
                <c:pt idx="1434">
                  <c:v>109.5757</c:v>
                </c:pt>
                <c:pt idx="1435">
                  <c:v>109.5945</c:v>
                </c:pt>
                <c:pt idx="1436">
                  <c:v>109.3002</c:v>
                </c:pt>
                <c:pt idx="1437">
                  <c:v>109.6215</c:v>
                </c:pt>
                <c:pt idx="1438">
                  <c:v>109.6981</c:v>
                </c:pt>
                <c:pt idx="1439">
                  <c:v>109.7051</c:v>
                </c:pt>
                <c:pt idx="1440">
                  <c:v>109.5389</c:v>
                </c:pt>
                <c:pt idx="1441">
                  <c:v>109.6266</c:v>
                </c:pt>
                <c:pt idx="1442">
                  <c:v>110.2841</c:v>
                </c:pt>
                <c:pt idx="1443">
                  <c:v>110.1919</c:v>
                </c:pt>
                <c:pt idx="1444">
                  <c:v>110.71380000000001</c:v>
                </c:pt>
                <c:pt idx="1445">
                  <c:v>110.06780000000001</c:v>
                </c:pt>
                <c:pt idx="1446">
                  <c:v>110.08069999999999</c:v>
                </c:pt>
                <c:pt idx="1447">
                  <c:v>109.709</c:v>
                </c:pt>
                <c:pt idx="1448">
                  <c:v>109.5348</c:v>
                </c:pt>
                <c:pt idx="1449">
                  <c:v>109.8725</c:v>
                </c:pt>
                <c:pt idx="1450">
                  <c:v>109.7319</c:v>
                </c:pt>
                <c:pt idx="1451">
                  <c:v>109.8965</c:v>
                </c:pt>
                <c:pt idx="1452">
                  <c:v>109.6404</c:v>
                </c:pt>
                <c:pt idx="1453">
                  <c:v>109.9727</c:v>
                </c:pt>
                <c:pt idx="1454">
                  <c:v>109.7681</c:v>
                </c:pt>
                <c:pt idx="1455">
                  <c:v>109.9342</c:v>
                </c:pt>
                <c:pt idx="1456">
                  <c:v>110.8079</c:v>
                </c:pt>
                <c:pt idx="1457">
                  <c:v>110.15219999999999</c:v>
                </c:pt>
                <c:pt idx="1458">
                  <c:v>110.6253</c:v>
                </c:pt>
                <c:pt idx="1459">
                  <c:v>111.572</c:v>
                </c:pt>
                <c:pt idx="1460">
                  <c:v>111.8175</c:v>
                </c:pt>
                <c:pt idx="1461">
                  <c:v>111.69589999999999</c:v>
                </c:pt>
                <c:pt idx="1462">
                  <c:v>112.0823</c:v>
                </c:pt>
                <c:pt idx="1463">
                  <c:v>111.8116</c:v>
                </c:pt>
                <c:pt idx="1464">
                  <c:v>112.18810000000001</c:v>
                </c:pt>
                <c:pt idx="1465">
                  <c:v>112.36279999999999</c:v>
                </c:pt>
                <c:pt idx="1466">
                  <c:v>112.98779999999999</c:v>
                </c:pt>
                <c:pt idx="1467">
                  <c:v>113.3536</c:v>
                </c:pt>
                <c:pt idx="1468">
                  <c:v>113.2307</c:v>
                </c:pt>
                <c:pt idx="1469">
                  <c:v>113.16419999999999</c:v>
                </c:pt>
                <c:pt idx="1470">
                  <c:v>113.0147</c:v>
                </c:pt>
                <c:pt idx="1471">
                  <c:v>112.9165</c:v>
                </c:pt>
                <c:pt idx="1472">
                  <c:v>112.3126</c:v>
                </c:pt>
                <c:pt idx="1473">
                  <c:v>112.17529999999999</c:v>
                </c:pt>
                <c:pt idx="1474">
                  <c:v>111.16849999999999</c:v>
                </c:pt>
                <c:pt idx="1475">
                  <c:v>110.735</c:v>
                </c:pt>
                <c:pt idx="1476">
                  <c:v>110.8665</c:v>
                </c:pt>
                <c:pt idx="1477">
                  <c:v>111.1374</c:v>
                </c:pt>
                <c:pt idx="1478">
                  <c:v>111.4804</c:v>
                </c:pt>
                <c:pt idx="1479">
                  <c:v>109.59059999999999</c:v>
                </c:pt>
                <c:pt idx="1480">
                  <c:v>112.49720000000001</c:v>
                </c:pt>
                <c:pt idx="1481">
                  <c:v>113.9644</c:v>
                </c:pt>
                <c:pt idx="1482">
                  <c:v>114.5635</c:v>
                </c:pt>
                <c:pt idx="1483">
                  <c:v>114.65519999999999</c:v>
                </c:pt>
                <c:pt idx="1484">
                  <c:v>115.1961</c:v>
                </c:pt>
                <c:pt idx="1485">
                  <c:v>116.2409</c:v>
                </c:pt>
                <c:pt idx="1486">
                  <c:v>116.25320000000001</c:v>
                </c:pt>
                <c:pt idx="1487">
                  <c:v>115.94459999999999</c:v>
                </c:pt>
                <c:pt idx="1488">
                  <c:v>116.1448</c:v>
                </c:pt>
                <c:pt idx="1489">
                  <c:v>117.0393</c:v>
                </c:pt>
                <c:pt idx="1490">
                  <c:v>116.68040000000001</c:v>
                </c:pt>
                <c:pt idx="1491">
                  <c:v>115.7761</c:v>
                </c:pt>
                <c:pt idx="1492">
                  <c:v>116.1735</c:v>
                </c:pt>
                <c:pt idx="1493">
                  <c:v>115.86490000000001</c:v>
                </c:pt>
                <c:pt idx="1494">
                  <c:v>115.93819999999999</c:v>
                </c:pt>
                <c:pt idx="1495">
                  <c:v>115.2364</c:v>
                </c:pt>
                <c:pt idx="1496">
                  <c:v>116.5406</c:v>
                </c:pt>
                <c:pt idx="1497">
                  <c:v>114.6164</c:v>
                </c:pt>
                <c:pt idx="1498">
                  <c:v>114.9706</c:v>
                </c:pt>
                <c:pt idx="1499">
                  <c:v>114.54559999999999</c:v>
                </c:pt>
                <c:pt idx="1500">
                  <c:v>116.23869999999999</c:v>
                </c:pt>
                <c:pt idx="1501">
                  <c:v>116.8623</c:v>
                </c:pt>
                <c:pt idx="1502">
                  <c:v>116.1567</c:v>
                </c:pt>
                <c:pt idx="1503">
                  <c:v>115.9316</c:v>
                </c:pt>
                <c:pt idx="1504">
                  <c:v>117.4847</c:v>
                </c:pt>
                <c:pt idx="1505">
                  <c:v>118.2593</c:v>
                </c:pt>
                <c:pt idx="1506">
                  <c:v>118.1234</c:v>
                </c:pt>
                <c:pt idx="1507">
                  <c:v>118.99460000000001</c:v>
                </c:pt>
                <c:pt idx="1508">
                  <c:v>118.78230000000001</c:v>
                </c:pt>
                <c:pt idx="1509">
                  <c:v>118.4996</c:v>
                </c:pt>
                <c:pt idx="1510">
                  <c:v>118.3481</c:v>
                </c:pt>
                <c:pt idx="1511">
                  <c:v>118.08320000000001</c:v>
                </c:pt>
                <c:pt idx="1512">
                  <c:v>118.14919999999999</c:v>
                </c:pt>
                <c:pt idx="1513">
                  <c:v>117.67100000000001</c:v>
                </c:pt>
                <c:pt idx="1514">
                  <c:v>117.8694</c:v>
                </c:pt>
                <c:pt idx="1515">
                  <c:v>117.1353</c:v>
                </c:pt>
                <c:pt idx="1516">
                  <c:v>118.60039999999999</c:v>
                </c:pt>
                <c:pt idx="1517">
                  <c:v>116.9807</c:v>
                </c:pt>
                <c:pt idx="1518">
                  <c:v>116.75449999999999</c:v>
                </c:pt>
                <c:pt idx="1519">
                  <c:v>117.4173</c:v>
                </c:pt>
                <c:pt idx="1520">
                  <c:v>116.5333</c:v>
                </c:pt>
                <c:pt idx="1521">
                  <c:v>117.23050000000001</c:v>
                </c:pt>
                <c:pt idx="1522">
                  <c:v>116.6572</c:v>
                </c:pt>
                <c:pt idx="1523">
                  <c:v>116.51179999999999</c:v>
                </c:pt>
                <c:pt idx="1524">
                  <c:v>116.5308</c:v>
                </c:pt>
                <c:pt idx="1525">
                  <c:v>116.09220000000001</c:v>
                </c:pt>
                <c:pt idx="1526">
                  <c:v>115.8861</c:v>
                </c:pt>
                <c:pt idx="1527">
                  <c:v>116.4401</c:v>
                </c:pt>
                <c:pt idx="1528">
                  <c:v>116.04510000000001</c:v>
                </c:pt>
                <c:pt idx="1529">
                  <c:v>115.3082</c:v>
                </c:pt>
                <c:pt idx="1530">
                  <c:v>115.3228</c:v>
                </c:pt>
                <c:pt idx="1531">
                  <c:v>115.5772</c:v>
                </c:pt>
                <c:pt idx="1532">
                  <c:v>115.28830000000001</c:v>
                </c:pt>
                <c:pt idx="1533">
                  <c:v>116.2039</c:v>
                </c:pt>
                <c:pt idx="1534">
                  <c:v>115.5759</c:v>
                </c:pt>
                <c:pt idx="1535">
                  <c:v>115.7851</c:v>
                </c:pt>
                <c:pt idx="1536">
                  <c:v>114.9659</c:v>
                </c:pt>
                <c:pt idx="1537">
                  <c:v>114.8639</c:v>
                </c:pt>
                <c:pt idx="1538">
                  <c:v>115.26600000000001</c:v>
                </c:pt>
                <c:pt idx="1539">
                  <c:v>115.0582</c:v>
                </c:pt>
                <c:pt idx="1540">
                  <c:v>115.84139999999999</c:v>
                </c:pt>
                <c:pt idx="1541">
                  <c:v>115.99169999999999</c:v>
                </c:pt>
                <c:pt idx="1542">
                  <c:v>115.95189999999999</c:v>
                </c:pt>
                <c:pt idx="1543">
                  <c:v>116.3288</c:v>
                </c:pt>
                <c:pt idx="1544">
                  <c:v>116.67829999999999</c:v>
                </c:pt>
                <c:pt idx="1545">
                  <c:v>116.7394</c:v>
                </c:pt>
                <c:pt idx="1546">
                  <c:v>116.1048</c:v>
                </c:pt>
                <c:pt idx="1547">
                  <c:v>116.7723</c:v>
                </c:pt>
                <c:pt idx="1548">
                  <c:v>117.0145</c:v>
                </c:pt>
                <c:pt idx="1549">
                  <c:v>117.41079999999999</c:v>
                </c:pt>
                <c:pt idx="1550">
                  <c:v>117.319</c:v>
                </c:pt>
                <c:pt idx="1551">
                  <c:v>117.0736</c:v>
                </c:pt>
                <c:pt idx="1552">
                  <c:v>117.3306</c:v>
                </c:pt>
                <c:pt idx="1553">
                  <c:v>116.9316</c:v>
                </c:pt>
                <c:pt idx="1554">
                  <c:v>117.2871</c:v>
                </c:pt>
                <c:pt idx="1555">
                  <c:v>117.4473</c:v>
                </c:pt>
                <c:pt idx="1556">
                  <c:v>117.54770000000001</c:v>
                </c:pt>
                <c:pt idx="1557">
                  <c:v>116.5647</c:v>
                </c:pt>
                <c:pt idx="1558">
                  <c:v>116.83320000000001</c:v>
                </c:pt>
                <c:pt idx="1559">
                  <c:v>117.1906</c:v>
                </c:pt>
                <c:pt idx="1560">
                  <c:v>117.57170000000001</c:v>
                </c:pt>
                <c:pt idx="1561">
                  <c:v>116.9482</c:v>
                </c:pt>
                <c:pt idx="1562">
                  <c:v>115.79810000000001</c:v>
                </c:pt>
                <c:pt idx="1563">
                  <c:v>116.3447</c:v>
                </c:pt>
                <c:pt idx="1564">
                  <c:v>116.7</c:v>
                </c:pt>
                <c:pt idx="1565">
                  <c:v>115.5519</c:v>
                </c:pt>
                <c:pt idx="1566">
                  <c:v>115.104</c:v>
                </c:pt>
                <c:pt idx="1567">
                  <c:v>115.19280000000001</c:v>
                </c:pt>
                <c:pt idx="1568">
                  <c:v>115.11879999999999</c:v>
                </c:pt>
                <c:pt idx="1569">
                  <c:v>114.6884</c:v>
                </c:pt>
                <c:pt idx="1570">
                  <c:v>114.8291</c:v>
                </c:pt>
                <c:pt idx="1571">
                  <c:v>115.1161</c:v>
                </c:pt>
                <c:pt idx="1572">
                  <c:v>114.3172</c:v>
                </c:pt>
                <c:pt idx="1573">
                  <c:v>114.1127</c:v>
                </c:pt>
                <c:pt idx="1574">
                  <c:v>114.6534</c:v>
                </c:pt>
                <c:pt idx="1575">
                  <c:v>115.3129</c:v>
                </c:pt>
                <c:pt idx="1576">
                  <c:v>116.1292</c:v>
                </c:pt>
                <c:pt idx="1577">
                  <c:v>115.9646</c:v>
                </c:pt>
                <c:pt idx="1578">
                  <c:v>115.97750000000001</c:v>
                </c:pt>
                <c:pt idx="1579">
                  <c:v>116.003</c:v>
                </c:pt>
                <c:pt idx="1580">
                  <c:v>115.97150000000001</c:v>
                </c:pt>
                <c:pt idx="1581">
                  <c:v>116.3261</c:v>
                </c:pt>
                <c:pt idx="1582">
                  <c:v>117.0675</c:v>
                </c:pt>
                <c:pt idx="1583">
                  <c:v>117.0034</c:v>
                </c:pt>
                <c:pt idx="1584">
                  <c:v>116.7563</c:v>
                </c:pt>
                <c:pt idx="1585">
                  <c:v>115.97320000000001</c:v>
                </c:pt>
                <c:pt idx="1586">
                  <c:v>116.18640000000001</c:v>
                </c:pt>
                <c:pt idx="1587">
                  <c:v>115.322</c:v>
                </c:pt>
                <c:pt idx="1588">
                  <c:v>115.2504</c:v>
                </c:pt>
                <c:pt idx="1589">
                  <c:v>115.2424</c:v>
                </c:pt>
                <c:pt idx="1590">
                  <c:v>113.6816</c:v>
                </c:pt>
                <c:pt idx="1591">
                  <c:v>113.58750000000001</c:v>
                </c:pt>
                <c:pt idx="1592">
                  <c:v>112.7415</c:v>
                </c:pt>
                <c:pt idx="1593">
                  <c:v>113.0171</c:v>
                </c:pt>
                <c:pt idx="1594">
                  <c:v>113.36499999999999</c:v>
                </c:pt>
                <c:pt idx="1595">
                  <c:v>112.6658</c:v>
                </c:pt>
                <c:pt idx="1596">
                  <c:v>113.0996</c:v>
                </c:pt>
                <c:pt idx="1597">
                  <c:v>112.2046</c:v>
                </c:pt>
                <c:pt idx="1598">
                  <c:v>112.2183</c:v>
                </c:pt>
                <c:pt idx="1599">
                  <c:v>112.62869999999999</c:v>
                </c:pt>
                <c:pt idx="1600">
                  <c:v>113.03189999999999</c:v>
                </c:pt>
                <c:pt idx="1601">
                  <c:v>113.3575</c:v>
                </c:pt>
                <c:pt idx="1602">
                  <c:v>113.327</c:v>
                </c:pt>
                <c:pt idx="1603">
                  <c:v>112.675</c:v>
                </c:pt>
                <c:pt idx="1604">
                  <c:v>112.0448</c:v>
                </c:pt>
                <c:pt idx="1605">
                  <c:v>110.95180000000001</c:v>
                </c:pt>
                <c:pt idx="1606">
                  <c:v>110.51390000000001</c:v>
                </c:pt>
                <c:pt idx="1607">
                  <c:v>110.76479999999999</c:v>
                </c:pt>
                <c:pt idx="1608">
                  <c:v>109.9726</c:v>
                </c:pt>
                <c:pt idx="1609">
                  <c:v>109.3291</c:v>
                </c:pt>
                <c:pt idx="1610">
                  <c:v>109.98220000000001</c:v>
                </c:pt>
                <c:pt idx="1611">
                  <c:v>109.24039999999999</c:v>
                </c:pt>
                <c:pt idx="1612">
                  <c:v>109.6223</c:v>
                </c:pt>
                <c:pt idx="1613">
                  <c:v>109.949</c:v>
                </c:pt>
                <c:pt idx="1614">
                  <c:v>110.2811</c:v>
                </c:pt>
                <c:pt idx="1615">
                  <c:v>109.76439999999999</c:v>
                </c:pt>
                <c:pt idx="1616">
                  <c:v>109.0209</c:v>
                </c:pt>
                <c:pt idx="1617">
                  <c:v>109.1275</c:v>
                </c:pt>
                <c:pt idx="1618">
                  <c:v>108.6003</c:v>
                </c:pt>
                <c:pt idx="1619">
                  <c:v>108.43859999999999</c:v>
                </c:pt>
                <c:pt idx="1620">
                  <c:v>108.5424</c:v>
                </c:pt>
                <c:pt idx="1621">
                  <c:v>108.7341</c:v>
                </c:pt>
                <c:pt idx="1622">
                  <c:v>109.3034</c:v>
                </c:pt>
                <c:pt idx="1623">
                  <c:v>109.31140000000001</c:v>
                </c:pt>
                <c:pt idx="1624">
                  <c:v>109.366</c:v>
                </c:pt>
                <c:pt idx="1625">
                  <c:v>109.1016</c:v>
                </c:pt>
                <c:pt idx="1626">
                  <c:v>108.9559</c:v>
                </c:pt>
                <c:pt idx="1627">
                  <c:v>109.61750000000001</c:v>
                </c:pt>
                <c:pt idx="1628">
                  <c:v>109.0733</c:v>
                </c:pt>
                <c:pt idx="1629">
                  <c:v>109.30110000000001</c:v>
                </c:pt>
                <c:pt idx="1630">
                  <c:v>109.45950000000001</c:v>
                </c:pt>
                <c:pt idx="1631">
                  <c:v>109.0149</c:v>
                </c:pt>
                <c:pt idx="1632">
                  <c:v>109.0501</c:v>
                </c:pt>
                <c:pt idx="1633">
                  <c:v>108.6786</c:v>
                </c:pt>
                <c:pt idx="1634">
                  <c:v>108.5642</c:v>
                </c:pt>
                <c:pt idx="1635">
                  <c:v>106.89960000000001</c:v>
                </c:pt>
                <c:pt idx="1636">
                  <c:v>106.2192</c:v>
                </c:pt>
                <c:pt idx="1637">
                  <c:v>105.6461</c:v>
                </c:pt>
                <c:pt idx="1638">
                  <c:v>105.621</c:v>
                </c:pt>
                <c:pt idx="1639">
                  <c:v>105.97190000000001</c:v>
                </c:pt>
                <c:pt idx="1640">
                  <c:v>106.30549999999999</c:v>
                </c:pt>
                <c:pt idx="1641">
                  <c:v>106.2505</c:v>
                </c:pt>
                <c:pt idx="1642">
                  <c:v>105.4243</c:v>
                </c:pt>
                <c:pt idx="1643">
                  <c:v>105.4079</c:v>
                </c:pt>
                <c:pt idx="1644">
                  <c:v>105.5909</c:v>
                </c:pt>
                <c:pt idx="1645">
                  <c:v>104.6636</c:v>
                </c:pt>
                <c:pt idx="1646">
                  <c:v>105.01909999999999</c:v>
                </c:pt>
                <c:pt idx="1647">
                  <c:v>105.3159</c:v>
                </c:pt>
                <c:pt idx="1648">
                  <c:v>104.83029999999999</c:v>
                </c:pt>
                <c:pt idx="1649">
                  <c:v>104.3222</c:v>
                </c:pt>
                <c:pt idx="1650">
                  <c:v>104.46680000000001</c:v>
                </c:pt>
                <c:pt idx="1651">
                  <c:v>104.8202</c:v>
                </c:pt>
                <c:pt idx="1652">
                  <c:v>103.7089</c:v>
                </c:pt>
                <c:pt idx="1653">
                  <c:v>103.10469999999999</c:v>
                </c:pt>
                <c:pt idx="1654">
                  <c:v>103.282</c:v>
                </c:pt>
                <c:pt idx="1655">
                  <c:v>103.6048</c:v>
                </c:pt>
                <c:pt idx="1656">
                  <c:v>102.6927</c:v>
                </c:pt>
                <c:pt idx="1657">
                  <c:v>103.1159</c:v>
                </c:pt>
                <c:pt idx="1658">
                  <c:v>102.58280000000001</c:v>
                </c:pt>
                <c:pt idx="1659">
                  <c:v>101.5574</c:v>
                </c:pt>
                <c:pt idx="1660">
                  <c:v>101.5227</c:v>
                </c:pt>
                <c:pt idx="1661">
                  <c:v>101.0964</c:v>
                </c:pt>
                <c:pt idx="1662">
                  <c:v>100.755</c:v>
                </c:pt>
                <c:pt idx="1663">
                  <c:v>101.49039999999999</c:v>
                </c:pt>
                <c:pt idx="1664">
                  <c:v>101.49420000000001</c:v>
                </c:pt>
                <c:pt idx="1665">
                  <c:v>102.19799999999999</c:v>
                </c:pt>
                <c:pt idx="1666">
                  <c:v>102.3753</c:v>
                </c:pt>
                <c:pt idx="1667">
                  <c:v>101.7303</c:v>
                </c:pt>
                <c:pt idx="1668">
                  <c:v>101.2503</c:v>
                </c:pt>
                <c:pt idx="1669">
                  <c:v>101.4689</c:v>
                </c:pt>
                <c:pt idx="1670">
                  <c:v>101.6833</c:v>
                </c:pt>
                <c:pt idx="1671">
                  <c:v>101.2872</c:v>
                </c:pt>
                <c:pt idx="1672">
                  <c:v>101.63590000000001</c:v>
                </c:pt>
                <c:pt idx="1673">
                  <c:v>101.604</c:v>
                </c:pt>
                <c:pt idx="1674">
                  <c:v>101.10299999999999</c:v>
                </c:pt>
                <c:pt idx="1675">
                  <c:v>101.5077</c:v>
                </c:pt>
                <c:pt idx="1676">
                  <c:v>101.13160000000001</c:v>
                </c:pt>
                <c:pt idx="1677">
                  <c:v>101.10680000000001</c:v>
                </c:pt>
                <c:pt idx="1678">
                  <c:v>100.0112</c:v>
                </c:pt>
                <c:pt idx="1679">
                  <c:v>99.500799999999998</c:v>
                </c:pt>
                <c:pt idx="1680">
                  <c:v>99.545599999999993</c:v>
                </c:pt>
                <c:pt idx="1681">
                  <c:v>100.36709999999999</c:v>
                </c:pt>
                <c:pt idx="1682">
                  <c:v>100.18340000000001</c:v>
                </c:pt>
                <c:pt idx="1683">
                  <c:v>100.3633</c:v>
                </c:pt>
                <c:pt idx="1684">
                  <c:v>100.4118</c:v>
                </c:pt>
                <c:pt idx="1685">
                  <c:v>100.35769999999999</c:v>
                </c:pt>
                <c:pt idx="1686">
                  <c:v>100.242</c:v>
                </c:pt>
                <c:pt idx="1687">
                  <c:v>99.041300000000007</c:v>
                </c:pt>
                <c:pt idx="1688">
                  <c:v>99.462199999999996</c:v>
                </c:pt>
                <c:pt idx="1689">
                  <c:v>99.91</c:v>
                </c:pt>
                <c:pt idx="1690">
                  <c:v>99.529399999999995</c:v>
                </c:pt>
                <c:pt idx="1691">
                  <c:v>100.3224</c:v>
                </c:pt>
                <c:pt idx="1692">
                  <c:v>99.918199999999999</c:v>
                </c:pt>
                <c:pt idx="1693">
                  <c:v>99.745400000000004</c:v>
                </c:pt>
                <c:pt idx="1694">
                  <c:v>99.370099999999994</c:v>
                </c:pt>
                <c:pt idx="1695">
                  <c:v>99.021699999999996</c:v>
                </c:pt>
                <c:pt idx="1696">
                  <c:v>100.0731</c:v>
                </c:pt>
                <c:pt idx="1697">
                  <c:v>99.594999999999999</c:v>
                </c:pt>
                <c:pt idx="1698">
                  <c:v>99.873599999999996</c:v>
                </c:pt>
                <c:pt idx="1699">
                  <c:v>100.7741</c:v>
                </c:pt>
                <c:pt idx="1700">
                  <c:v>101.4288</c:v>
                </c:pt>
                <c:pt idx="1701">
                  <c:v>101.7402</c:v>
                </c:pt>
                <c:pt idx="1702">
                  <c:v>101.3293</c:v>
                </c:pt>
                <c:pt idx="1703">
                  <c:v>101.1939</c:v>
                </c:pt>
                <c:pt idx="1704">
                  <c:v>101.83459999999999</c:v>
                </c:pt>
                <c:pt idx="1705">
                  <c:v>101.2898</c:v>
                </c:pt>
                <c:pt idx="1706">
                  <c:v>101.3036</c:v>
                </c:pt>
                <c:pt idx="1707">
                  <c:v>101.84010000000001</c:v>
                </c:pt>
                <c:pt idx="1708">
                  <c:v>101.5472</c:v>
                </c:pt>
                <c:pt idx="1709">
                  <c:v>101.3985</c:v>
                </c:pt>
                <c:pt idx="1710">
                  <c:v>101.0748</c:v>
                </c:pt>
                <c:pt idx="1711">
                  <c:v>100.627</c:v>
                </c:pt>
                <c:pt idx="1712">
                  <c:v>100.7514</c:v>
                </c:pt>
                <c:pt idx="1713">
                  <c:v>101.0605</c:v>
                </c:pt>
                <c:pt idx="1714">
                  <c:v>101.21599999999999</c:v>
                </c:pt>
                <c:pt idx="1715">
                  <c:v>101.28570000000001</c:v>
                </c:pt>
                <c:pt idx="1716">
                  <c:v>100.94450000000001</c:v>
                </c:pt>
                <c:pt idx="1717">
                  <c:v>100.8793</c:v>
                </c:pt>
                <c:pt idx="1718">
                  <c:v>101.27379999999999</c:v>
                </c:pt>
                <c:pt idx="1719">
                  <c:v>101.3776</c:v>
                </c:pt>
                <c:pt idx="1720">
                  <c:v>101.53319999999999</c:v>
                </c:pt>
                <c:pt idx="1721">
                  <c:v>101.04859999999999</c:v>
                </c:pt>
                <c:pt idx="1722">
                  <c:v>102.61369999999999</c:v>
                </c:pt>
                <c:pt idx="1723">
                  <c:v>102.7338</c:v>
                </c:pt>
                <c:pt idx="1724">
                  <c:v>102.512</c:v>
                </c:pt>
                <c:pt idx="1725">
                  <c:v>102.51990000000001</c:v>
                </c:pt>
                <c:pt idx="1726">
                  <c:v>102.1568</c:v>
                </c:pt>
                <c:pt idx="1727">
                  <c:v>101.8473</c:v>
                </c:pt>
                <c:pt idx="1728">
                  <c:v>102.1713</c:v>
                </c:pt>
                <c:pt idx="1729">
                  <c:v>102.1554</c:v>
                </c:pt>
                <c:pt idx="1730">
                  <c:v>102.3122</c:v>
                </c:pt>
                <c:pt idx="1731">
                  <c:v>102.4316</c:v>
                </c:pt>
                <c:pt idx="1732">
                  <c:v>101.9464</c:v>
                </c:pt>
                <c:pt idx="1733">
                  <c:v>101.7384</c:v>
                </c:pt>
                <c:pt idx="1734">
                  <c:v>101.5945</c:v>
                </c:pt>
                <c:pt idx="1735">
                  <c:v>100.5574</c:v>
                </c:pt>
                <c:pt idx="1736">
                  <c:v>100.5012</c:v>
                </c:pt>
                <c:pt idx="1737">
                  <c:v>100.32850000000001</c:v>
                </c:pt>
                <c:pt idx="1738">
                  <c:v>100.99379999999999</c:v>
                </c:pt>
                <c:pt idx="1739">
                  <c:v>101.003</c:v>
                </c:pt>
                <c:pt idx="1740">
                  <c:v>101.11750000000001</c:v>
                </c:pt>
                <c:pt idx="1741">
                  <c:v>100.59869999999999</c:v>
                </c:pt>
                <c:pt idx="1742">
                  <c:v>100.7247</c:v>
                </c:pt>
                <c:pt idx="1743">
                  <c:v>100.0857</c:v>
                </c:pt>
                <c:pt idx="1744">
                  <c:v>100.5093</c:v>
                </c:pt>
                <c:pt idx="1745">
                  <c:v>100.979</c:v>
                </c:pt>
                <c:pt idx="1746">
                  <c:v>100.6362</c:v>
                </c:pt>
                <c:pt idx="1747">
                  <c:v>99.976200000000006</c:v>
                </c:pt>
                <c:pt idx="1748">
                  <c:v>100.4365</c:v>
                </c:pt>
                <c:pt idx="1749">
                  <c:v>100.6228</c:v>
                </c:pt>
                <c:pt idx="1750">
                  <c:v>100.92</c:v>
                </c:pt>
                <c:pt idx="1751">
                  <c:v>101.3618</c:v>
                </c:pt>
                <c:pt idx="1752">
                  <c:v>101.6591</c:v>
                </c:pt>
                <c:pt idx="1753">
                  <c:v>101.5137</c:v>
                </c:pt>
                <c:pt idx="1754">
                  <c:v>101.5916</c:v>
                </c:pt>
                <c:pt idx="1755">
                  <c:v>101.6514</c:v>
                </c:pt>
                <c:pt idx="1756">
                  <c:v>101.023</c:v>
                </c:pt>
                <c:pt idx="1757">
                  <c:v>101.2294</c:v>
                </c:pt>
                <c:pt idx="1758">
                  <c:v>101.1866</c:v>
                </c:pt>
                <c:pt idx="1759">
                  <c:v>100.7683</c:v>
                </c:pt>
                <c:pt idx="1760">
                  <c:v>100.61660000000001</c:v>
                </c:pt>
                <c:pt idx="1761">
                  <c:v>100.53189999999999</c:v>
                </c:pt>
                <c:pt idx="1762">
                  <c:v>100.407</c:v>
                </c:pt>
                <c:pt idx="1763">
                  <c:v>100.1026</c:v>
                </c:pt>
                <c:pt idx="1764">
                  <c:v>99.804500000000004</c:v>
                </c:pt>
                <c:pt idx="1765">
                  <c:v>99.540099999999995</c:v>
                </c:pt>
                <c:pt idx="1766">
                  <c:v>99.305300000000003</c:v>
                </c:pt>
                <c:pt idx="1767">
                  <c:v>99.115499999999997</c:v>
                </c:pt>
                <c:pt idx="1768">
                  <c:v>98.136700000000005</c:v>
                </c:pt>
                <c:pt idx="1769">
                  <c:v>98.643299999999996</c:v>
                </c:pt>
                <c:pt idx="1770">
                  <c:v>98.561099999999996</c:v>
                </c:pt>
                <c:pt idx="1771">
                  <c:v>98.815299999999993</c:v>
                </c:pt>
                <c:pt idx="1772">
                  <c:v>99.078599999999994</c:v>
                </c:pt>
                <c:pt idx="1773">
                  <c:v>99.417199999999994</c:v>
                </c:pt>
                <c:pt idx="1774">
                  <c:v>99.400999999999996</c:v>
                </c:pt>
                <c:pt idx="1775">
                  <c:v>98.608099999999993</c:v>
                </c:pt>
                <c:pt idx="1776">
                  <c:v>97.018199999999993</c:v>
                </c:pt>
                <c:pt idx="1777">
                  <c:v>96.486199999999997</c:v>
                </c:pt>
                <c:pt idx="1778">
                  <c:v>96.663600000000002</c:v>
                </c:pt>
                <c:pt idx="1779">
                  <c:v>97.030600000000007</c:v>
                </c:pt>
                <c:pt idx="1780">
                  <c:v>96.607799999999997</c:v>
                </c:pt>
                <c:pt idx="1781">
                  <c:v>96.727199999999996</c:v>
                </c:pt>
                <c:pt idx="1782">
                  <c:v>96.731099999999998</c:v>
                </c:pt>
                <c:pt idx="1783">
                  <c:v>96.255899999999997</c:v>
                </c:pt>
                <c:pt idx="1784">
                  <c:v>95.369100000000003</c:v>
                </c:pt>
                <c:pt idx="1785">
                  <c:v>95.4679</c:v>
                </c:pt>
                <c:pt idx="1786">
                  <c:v>95.526200000000003</c:v>
                </c:pt>
                <c:pt idx="1787">
                  <c:v>95.998999999999995</c:v>
                </c:pt>
                <c:pt idx="1788">
                  <c:v>95.452399999999997</c:v>
                </c:pt>
                <c:pt idx="1789">
                  <c:v>95.600899999999996</c:v>
                </c:pt>
                <c:pt idx="1790">
                  <c:v>94.994500000000002</c:v>
                </c:pt>
                <c:pt idx="1791">
                  <c:v>95.206100000000006</c:v>
                </c:pt>
                <c:pt idx="1792">
                  <c:v>95.800600000000003</c:v>
                </c:pt>
                <c:pt idx="1793">
                  <c:v>95.8018</c:v>
                </c:pt>
                <c:pt idx="1794">
                  <c:v>96.685400000000001</c:v>
                </c:pt>
                <c:pt idx="1795">
                  <c:v>96.8506</c:v>
                </c:pt>
                <c:pt idx="1796">
                  <c:v>96.523499999999999</c:v>
                </c:pt>
                <c:pt idx="1797">
                  <c:v>96.154700000000005</c:v>
                </c:pt>
                <c:pt idx="1798">
                  <c:v>95.575199999999995</c:v>
                </c:pt>
                <c:pt idx="1799">
                  <c:v>95.2911</c:v>
                </c:pt>
                <c:pt idx="1800">
                  <c:v>95.482699999999994</c:v>
                </c:pt>
                <c:pt idx="1801">
                  <c:v>95.859800000000007</c:v>
                </c:pt>
                <c:pt idx="1802">
                  <c:v>96.1541</c:v>
                </c:pt>
                <c:pt idx="1803">
                  <c:v>95.875200000000007</c:v>
                </c:pt>
                <c:pt idx="1804">
                  <c:v>95.755399999999995</c:v>
                </c:pt>
                <c:pt idx="1805">
                  <c:v>95.766400000000004</c:v>
                </c:pt>
                <c:pt idx="1806">
                  <c:v>96.555099999999996</c:v>
                </c:pt>
                <c:pt idx="1807">
                  <c:v>96.820099999999996</c:v>
                </c:pt>
                <c:pt idx="1808">
                  <c:v>96.152900000000002</c:v>
                </c:pt>
                <c:pt idx="1809">
                  <c:v>95.805000000000007</c:v>
                </c:pt>
                <c:pt idx="1810">
                  <c:v>95.572999999999993</c:v>
                </c:pt>
                <c:pt idx="1811">
                  <c:v>95.052400000000006</c:v>
                </c:pt>
                <c:pt idx="1812">
                  <c:v>95.131600000000006</c:v>
                </c:pt>
                <c:pt idx="1813">
                  <c:v>95.818200000000004</c:v>
                </c:pt>
                <c:pt idx="1814">
                  <c:v>95.761600000000001</c:v>
                </c:pt>
                <c:pt idx="1815">
                  <c:v>95.714799999999997</c:v>
                </c:pt>
                <c:pt idx="1816">
                  <c:v>95.307299999999998</c:v>
                </c:pt>
                <c:pt idx="1817">
                  <c:v>95.682299999999998</c:v>
                </c:pt>
                <c:pt idx="1818">
                  <c:v>96.108599999999996</c:v>
                </c:pt>
                <c:pt idx="1819">
                  <c:v>96.4285</c:v>
                </c:pt>
                <c:pt idx="1820">
                  <c:v>95.850200000000001</c:v>
                </c:pt>
                <c:pt idx="1821">
                  <c:v>96.5672</c:v>
                </c:pt>
                <c:pt idx="1822">
                  <c:v>96.043700000000001</c:v>
                </c:pt>
                <c:pt idx="1823">
                  <c:v>95.964799999999997</c:v>
                </c:pt>
                <c:pt idx="1824">
                  <c:v>95.799400000000006</c:v>
                </c:pt>
                <c:pt idx="1825">
                  <c:v>95.272800000000004</c:v>
                </c:pt>
                <c:pt idx="1826">
                  <c:v>95.597300000000004</c:v>
                </c:pt>
                <c:pt idx="1827">
                  <c:v>96.126800000000003</c:v>
                </c:pt>
                <c:pt idx="1828">
                  <c:v>96.084199999999996</c:v>
                </c:pt>
                <c:pt idx="1829">
                  <c:v>95.993700000000004</c:v>
                </c:pt>
                <c:pt idx="1830">
                  <c:v>96.0381</c:v>
                </c:pt>
                <c:pt idx="1831">
                  <c:v>96.2376</c:v>
                </c:pt>
                <c:pt idx="1832">
                  <c:v>96.228300000000004</c:v>
                </c:pt>
                <c:pt idx="1833">
                  <c:v>95.960400000000007</c:v>
                </c:pt>
                <c:pt idx="1834">
                  <c:v>95.608900000000006</c:v>
                </c:pt>
                <c:pt idx="1835">
                  <c:v>95.651300000000006</c:v>
                </c:pt>
                <c:pt idx="1836">
                  <c:v>95.876499999999993</c:v>
                </c:pt>
                <c:pt idx="1837">
                  <c:v>95.828699999999998</c:v>
                </c:pt>
                <c:pt idx="1838">
                  <c:v>95.406999999999996</c:v>
                </c:pt>
                <c:pt idx="1839">
                  <c:v>95.462900000000005</c:v>
                </c:pt>
                <c:pt idx="1840">
                  <c:v>95.505899999999997</c:v>
                </c:pt>
                <c:pt idx="1841">
                  <c:v>95.754800000000003</c:v>
                </c:pt>
                <c:pt idx="1842">
                  <c:v>96.258200000000002</c:v>
                </c:pt>
                <c:pt idx="1843">
                  <c:v>96.731899999999996</c:v>
                </c:pt>
                <c:pt idx="1844">
                  <c:v>96.749899999999997</c:v>
                </c:pt>
                <c:pt idx="1845">
                  <c:v>97.107500000000002</c:v>
                </c:pt>
                <c:pt idx="1846">
                  <c:v>97.597999999999999</c:v>
                </c:pt>
                <c:pt idx="1847">
                  <c:v>97.423599999999993</c:v>
                </c:pt>
                <c:pt idx="1848">
                  <c:v>98.582099999999997</c:v>
                </c:pt>
                <c:pt idx="1849">
                  <c:v>98.586399999999998</c:v>
                </c:pt>
                <c:pt idx="1850">
                  <c:v>98.843500000000006</c:v>
                </c:pt>
                <c:pt idx="1851">
                  <c:v>99.164900000000003</c:v>
                </c:pt>
                <c:pt idx="1852">
                  <c:v>99.770600000000002</c:v>
                </c:pt>
                <c:pt idx="1853">
                  <c:v>99.66</c:v>
                </c:pt>
                <c:pt idx="1854">
                  <c:v>99.231800000000007</c:v>
                </c:pt>
                <c:pt idx="1855">
                  <c:v>98.825100000000006</c:v>
                </c:pt>
                <c:pt idx="1856">
                  <c:v>99.153199999999998</c:v>
                </c:pt>
                <c:pt idx="1857">
                  <c:v>99.837000000000003</c:v>
                </c:pt>
                <c:pt idx="1858">
                  <c:v>99.924099999999996</c:v>
                </c:pt>
                <c:pt idx="1859">
                  <c:v>100.1016</c:v>
                </c:pt>
                <c:pt idx="1860">
                  <c:v>100.5673</c:v>
                </c:pt>
                <c:pt idx="1861">
                  <c:v>100.3305</c:v>
                </c:pt>
                <c:pt idx="1862">
                  <c:v>100.4174</c:v>
                </c:pt>
                <c:pt idx="1863">
                  <c:v>100.9739</c:v>
                </c:pt>
                <c:pt idx="1864">
                  <c:v>100.95869999999999</c:v>
                </c:pt>
                <c:pt idx="1865">
                  <c:v>100.7979</c:v>
                </c:pt>
                <c:pt idx="1866">
                  <c:v>101.6211</c:v>
                </c:pt>
                <c:pt idx="1867">
                  <c:v>102.3888</c:v>
                </c:pt>
                <c:pt idx="1868">
                  <c:v>101.2953</c:v>
                </c:pt>
                <c:pt idx="1869">
                  <c:v>101.27849999999999</c:v>
                </c:pt>
                <c:pt idx="1870">
                  <c:v>101.0153</c:v>
                </c:pt>
                <c:pt idx="1871">
                  <c:v>101.0478</c:v>
                </c:pt>
                <c:pt idx="1872">
                  <c:v>100.7933</c:v>
                </c:pt>
                <c:pt idx="1873">
                  <c:v>100.12139999999999</c:v>
                </c:pt>
                <c:pt idx="1874">
                  <c:v>100.01909999999999</c:v>
                </c:pt>
                <c:pt idx="1875">
                  <c:v>100.1412</c:v>
                </c:pt>
                <c:pt idx="1876">
                  <c:v>100.3985</c:v>
                </c:pt>
                <c:pt idx="1877">
                  <c:v>100.6666</c:v>
                </c:pt>
                <c:pt idx="1878">
                  <c:v>100.065</c:v>
                </c:pt>
                <c:pt idx="1879">
                  <c:v>102.1014</c:v>
                </c:pt>
                <c:pt idx="1880">
                  <c:v>101.9101</c:v>
                </c:pt>
                <c:pt idx="1881">
                  <c:v>101.60420000000001</c:v>
                </c:pt>
                <c:pt idx="1882">
                  <c:v>102.101</c:v>
                </c:pt>
                <c:pt idx="1883">
                  <c:v>102.21259999999999</c:v>
                </c:pt>
                <c:pt idx="1884">
                  <c:v>101.65940000000001</c:v>
                </c:pt>
                <c:pt idx="1885">
                  <c:v>101.3884</c:v>
                </c:pt>
                <c:pt idx="1886">
                  <c:v>100.8458</c:v>
                </c:pt>
                <c:pt idx="1887">
                  <c:v>101.2878</c:v>
                </c:pt>
                <c:pt idx="1888">
                  <c:v>101.7063</c:v>
                </c:pt>
                <c:pt idx="1889">
                  <c:v>101.3369</c:v>
                </c:pt>
                <c:pt idx="1890">
                  <c:v>101.3432</c:v>
                </c:pt>
                <c:pt idx="1891">
                  <c:v>101.4602</c:v>
                </c:pt>
                <c:pt idx="1892">
                  <c:v>101.1739</c:v>
                </c:pt>
                <c:pt idx="1893">
                  <c:v>101.2814</c:v>
                </c:pt>
                <c:pt idx="1894">
                  <c:v>100.92610000000001</c:v>
                </c:pt>
                <c:pt idx="1895">
                  <c:v>100.3411</c:v>
                </c:pt>
                <c:pt idx="1896">
                  <c:v>100.5475</c:v>
                </c:pt>
                <c:pt idx="1897">
                  <c:v>100.6511</c:v>
                </c:pt>
                <c:pt idx="1898">
                  <c:v>101.0367</c:v>
                </c:pt>
                <c:pt idx="1899">
                  <c:v>101.26430000000001</c:v>
                </c:pt>
                <c:pt idx="1900">
                  <c:v>100.9439</c:v>
                </c:pt>
                <c:pt idx="1901">
                  <c:v>100.7281</c:v>
                </c:pt>
                <c:pt idx="1902">
                  <c:v>101.38249999999999</c:v>
                </c:pt>
                <c:pt idx="1903">
                  <c:v>101.35429999999999</c:v>
                </c:pt>
                <c:pt idx="1904">
                  <c:v>101.2094</c:v>
                </c:pt>
                <c:pt idx="1905">
                  <c:v>100.5836</c:v>
                </c:pt>
                <c:pt idx="1906">
                  <c:v>101.0849</c:v>
                </c:pt>
                <c:pt idx="1907">
                  <c:v>101.07340000000001</c:v>
                </c:pt>
                <c:pt idx="1908">
                  <c:v>100.6662</c:v>
                </c:pt>
                <c:pt idx="1909">
                  <c:v>101.3583</c:v>
                </c:pt>
                <c:pt idx="1910">
                  <c:v>101.2651</c:v>
                </c:pt>
                <c:pt idx="1911">
                  <c:v>100.7512</c:v>
                </c:pt>
                <c:pt idx="1912">
                  <c:v>101.07170000000001</c:v>
                </c:pt>
                <c:pt idx="1913">
                  <c:v>101.3254</c:v>
                </c:pt>
                <c:pt idx="1914">
                  <c:v>101.8477</c:v>
                </c:pt>
                <c:pt idx="1915">
                  <c:v>102.1412</c:v>
                </c:pt>
                <c:pt idx="1916">
                  <c:v>102.1319</c:v>
                </c:pt>
                <c:pt idx="1917">
                  <c:v>101.55970000000001</c:v>
                </c:pt>
                <c:pt idx="1918">
                  <c:v>101.71559999999999</c:v>
                </c:pt>
                <c:pt idx="1919">
                  <c:v>103.1272</c:v>
                </c:pt>
                <c:pt idx="1920">
                  <c:v>103.68989999999999</c:v>
                </c:pt>
                <c:pt idx="1921">
                  <c:v>103.54859999999999</c:v>
                </c:pt>
                <c:pt idx="1922">
                  <c:v>104.20910000000001</c:v>
                </c:pt>
                <c:pt idx="1923">
                  <c:v>103.61499999999999</c:v>
                </c:pt>
                <c:pt idx="1924">
                  <c:v>103.7182</c:v>
                </c:pt>
                <c:pt idx="1925">
                  <c:v>103.291</c:v>
                </c:pt>
                <c:pt idx="1926">
                  <c:v>102.3651</c:v>
                </c:pt>
                <c:pt idx="1927">
                  <c:v>101.9571</c:v>
                </c:pt>
                <c:pt idx="1928">
                  <c:v>102.18129999999999</c:v>
                </c:pt>
                <c:pt idx="1929">
                  <c:v>102.1225</c:v>
                </c:pt>
                <c:pt idx="1930">
                  <c:v>101.65479999999999</c:v>
                </c:pt>
                <c:pt idx="1931">
                  <c:v>101.30410000000001</c:v>
                </c:pt>
                <c:pt idx="1932">
                  <c:v>101.26220000000001</c:v>
                </c:pt>
                <c:pt idx="1933">
                  <c:v>101.19459999999999</c:v>
                </c:pt>
                <c:pt idx="1934">
                  <c:v>101.2526</c:v>
                </c:pt>
                <c:pt idx="1935">
                  <c:v>101.789</c:v>
                </c:pt>
                <c:pt idx="1936">
                  <c:v>101.7818</c:v>
                </c:pt>
                <c:pt idx="1937">
                  <c:v>101.8758</c:v>
                </c:pt>
                <c:pt idx="1938">
                  <c:v>101.5624</c:v>
                </c:pt>
                <c:pt idx="1939">
                  <c:v>101.6611</c:v>
                </c:pt>
                <c:pt idx="1940">
                  <c:v>102.43770000000001</c:v>
                </c:pt>
                <c:pt idx="1941">
                  <c:v>102.02370000000001</c:v>
                </c:pt>
                <c:pt idx="1942">
                  <c:v>102.21769999999999</c:v>
                </c:pt>
                <c:pt idx="1943">
                  <c:v>101.813</c:v>
                </c:pt>
                <c:pt idx="1944">
                  <c:v>101.17059999999999</c:v>
                </c:pt>
                <c:pt idx="1945">
                  <c:v>101.6467</c:v>
                </c:pt>
                <c:pt idx="1946">
                  <c:v>101.20050000000001</c:v>
                </c:pt>
                <c:pt idx="1947">
                  <c:v>101.342</c:v>
                </c:pt>
                <c:pt idx="1948">
                  <c:v>101.2728</c:v>
                </c:pt>
                <c:pt idx="1949">
                  <c:v>100.3036</c:v>
                </c:pt>
                <c:pt idx="1950">
                  <c:v>100.6009</c:v>
                </c:pt>
                <c:pt idx="1951">
                  <c:v>100.6875</c:v>
                </c:pt>
                <c:pt idx="1952">
                  <c:v>100.5779</c:v>
                </c:pt>
                <c:pt idx="1953">
                  <c:v>100.90389999999999</c:v>
                </c:pt>
                <c:pt idx="1954">
                  <c:v>101.68989999999999</c:v>
                </c:pt>
                <c:pt idx="1955">
                  <c:v>102.084</c:v>
                </c:pt>
                <c:pt idx="1956">
                  <c:v>102.4091</c:v>
                </c:pt>
                <c:pt idx="1957">
                  <c:v>102.2831</c:v>
                </c:pt>
                <c:pt idx="1958">
                  <c:v>103.31100000000001</c:v>
                </c:pt>
                <c:pt idx="1959">
                  <c:v>103.11</c:v>
                </c:pt>
                <c:pt idx="1960">
                  <c:v>102.9442</c:v>
                </c:pt>
                <c:pt idx="1961">
                  <c:v>103.2123</c:v>
                </c:pt>
                <c:pt idx="1962">
                  <c:v>103.03489999999999</c:v>
                </c:pt>
                <c:pt idx="1963">
                  <c:v>102.3839</c:v>
                </c:pt>
                <c:pt idx="1964">
                  <c:v>101.82769999999999</c:v>
                </c:pt>
                <c:pt idx="1965">
                  <c:v>102.3467</c:v>
                </c:pt>
                <c:pt idx="1966">
                  <c:v>102.1836</c:v>
                </c:pt>
                <c:pt idx="1967">
                  <c:v>102.3216</c:v>
                </c:pt>
                <c:pt idx="1968">
                  <c:v>102.9448</c:v>
                </c:pt>
                <c:pt idx="1969">
                  <c:v>103.4032</c:v>
                </c:pt>
                <c:pt idx="1970">
                  <c:v>102.9084</c:v>
                </c:pt>
                <c:pt idx="1971">
                  <c:v>103.34310000000001</c:v>
                </c:pt>
                <c:pt idx="1972">
                  <c:v>103.4074</c:v>
                </c:pt>
                <c:pt idx="1973">
                  <c:v>103.9502</c:v>
                </c:pt>
                <c:pt idx="1974">
                  <c:v>104.2576</c:v>
                </c:pt>
                <c:pt idx="1975">
                  <c:v>103.88420000000001</c:v>
                </c:pt>
                <c:pt idx="1976">
                  <c:v>103.98699999999999</c:v>
                </c:pt>
                <c:pt idx="1977">
                  <c:v>104.29389999999999</c:v>
                </c:pt>
                <c:pt idx="1978">
                  <c:v>104.31959999999999</c:v>
                </c:pt>
                <c:pt idx="1979">
                  <c:v>103.5211</c:v>
                </c:pt>
                <c:pt idx="1980">
                  <c:v>103.878</c:v>
                </c:pt>
                <c:pt idx="1981">
                  <c:v>103.7813</c:v>
                </c:pt>
                <c:pt idx="1982">
                  <c:v>103.3416</c:v>
                </c:pt>
                <c:pt idx="1983">
                  <c:v>103.5498</c:v>
                </c:pt>
                <c:pt idx="1984">
                  <c:v>104.36790000000001</c:v>
                </c:pt>
                <c:pt idx="1985">
                  <c:v>105.23690000000001</c:v>
                </c:pt>
                <c:pt idx="1986">
                  <c:v>104.7991</c:v>
                </c:pt>
                <c:pt idx="1987">
                  <c:v>104.3331</c:v>
                </c:pt>
                <c:pt idx="1988">
                  <c:v>104.18049999999999</c:v>
                </c:pt>
                <c:pt idx="1989">
                  <c:v>103.7255</c:v>
                </c:pt>
                <c:pt idx="1990">
                  <c:v>103.2452</c:v>
                </c:pt>
                <c:pt idx="1991">
                  <c:v>103.9522</c:v>
                </c:pt>
                <c:pt idx="1992">
                  <c:v>103.9007</c:v>
                </c:pt>
                <c:pt idx="1993">
                  <c:v>103.7931</c:v>
                </c:pt>
                <c:pt idx="1994">
                  <c:v>104.35890000000001</c:v>
                </c:pt>
                <c:pt idx="1995">
                  <c:v>104.3836</c:v>
                </c:pt>
                <c:pt idx="1996">
                  <c:v>104.7672</c:v>
                </c:pt>
                <c:pt idx="1997">
                  <c:v>103.8985</c:v>
                </c:pt>
                <c:pt idx="1998">
                  <c:v>103.8805</c:v>
                </c:pt>
                <c:pt idx="1999">
                  <c:v>104.0402</c:v>
                </c:pt>
                <c:pt idx="2000">
                  <c:v>103.9012</c:v>
                </c:pt>
                <c:pt idx="2001">
                  <c:v>104.40130000000001</c:v>
                </c:pt>
                <c:pt idx="2002">
                  <c:v>104.2051</c:v>
                </c:pt>
                <c:pt idx="2003">
                  <c:v>104.004</c:v>
                </c:pt>
                <c:pt idx="2004">
                  <c:v>103.43770000000001</c:v>
                </c:pt>
                <c:pt idx="2005">
                  <c:v>104.1037</c:v>
                </c:pt>
                <c:pt idx="2006">
                  <c:v>104.41670000000001</c:v>
                </c:pt>
                <c:pt idx="2007">
                  <c:v>104.07299999999999</c:v>
                </c:pt>
                <c:pt idx="2008">
                  <c:v>104.206</c:v>
                </c:pt>
                <c:pt idx="2009">
                  <c:v>104.68380000000001</c:v>
                </c:pt>
                <c:pt idx="2010">
                  <c:v>104.39149999999999</c:v>
                </c:pt>
                <c:pt idx="2011">
                  <c:v>104.0352</c:v>
                </c:pt>
                <c:pt idx="2012">
                  <c:v>103.8704</c:v>
                </c:pt>
                <c:pt idx="2013">
                  <c:v>103.2303</c:v>
                </c:pt>
                <c:pt idx="2014">
                  <c:v>103.8146</c:v>
                </c:pt>
                <c:pt idx="2015">
                  <c:v>103.5211</c:v>
                </c:pt>
                <c:pt idx="2016">
                  <c:v>103.61499999999999</c:v>
                </c:pt>
                <c:pt idx="2017">
                  <c:v>103.8968</c:v>
                </c:pt>
                <c:pt idx="2018">
                  <c:v>103.2118</c:v>
                </c:pt>
                <c:pt idx="2019">
                  <c:v>103.38930000000001</c:v>
                </c:pt>
                <c:pt idx="2020">
                  <c:v>104.18510000000001</c:v>
                </c:pt>
                <c:pt idx="2021">
                  <c:v>103.8565</c:v>
                </c:pt>
                <c:pt idx="2022">
                  <c:v>103.3017</c:v>
                </c:pt>
                <c:pt idx="2023">
                  <c:v>103.3019</c:v>
                </c:pt>
                <c:pt idx="2024">
                  <c:v>102.44540000000001</c:v>
                </c:pt>
                <c:pt idx="2025">
                  <c:v>102.7556</c:v>
                </c:pt>
                <c:pt idx="2026">
                  <c:v>103.1425</c:v>
                </c:pt>
                <c:pt idx="2027">
                  <c:v>103.14570000000001</c:v>
                </c:pt>
                <c:pt idx="2028">
                  <c:v>103.7573</c:v>
                </c:pt>
                <c:pt idx="2029">
                  <c:v>103.919</c:v>
                </c:pt>
                <c:pt idx="2030">
                  <c:v>103.9059</c:v>
                </c:pt>
                <c:pt idx="2031">
                  <c:v>103.9971</c:v>
                </c:pt>
                <c:pt idx="2032">
                  <c:v>104.2316</c:v>
                </c:pt>
                <c:pt idx="2033">
                  <c:v>104.1621</c:v>
                </c:pt>
                <c:pt idx="2034">
                  <c:v>104.0317</c:v>
                </c:pt>
                <c:pt idx="2035">
                  <c:v>104.6425</c:v>
                </c:pt>
                <c:pt idx="2036">
                  <c:v>103.8601</c:v>
                </c:pt>
                <c:pt idx="2037">
                  <c:v>103.5968</c:v>
                </c:pt>
                <c:pt idx="2038">
                  <c:v>103.488</c:v>
                </c:pt>
                <c:pt idx="2039">
                  <c:v>102.9509</c:v>
                </c:pt>
                <c:pt idx="2040">
                  <c:v>103.54689999999999</c:v>
                </c:pt>
                <c:pt idx="2041">
                  <c:v>103.4661</c:v>
                </c:pt>
                <c:pt idx="2042">
                  <c:v>103.57250000000001</c:v>
                </c:pt>
                <c:pt idx="2043">
                  <c:v>103.9286</c:v>
                </c:pt>
                <c:pt idx="2044">
                  <c:v>104.2543</c:v>
                </c:pt>
                <c:pt idx="2045">
                  <c:v>104.38</c:v>
                </c:pt>
                <c:pt idx="2046">
                  <c:v>104.4308</c:v>
                </c:pt>
                <c:pt idx="2047">
                  <c:v>104.7923</c:v>
                </c:pt>
                <c:pt idx="2048">
                  <c:v>104.20959999999999</c:v>
                </c:pt>
                <c:pt idx="2049">
                  <c:v>104.7409</c:v>
                </c:pt>
                <c:pt idx="2050">
                  <c:v>104.7409</c:v>
                </c:pt>
                <c:pt idx="2051">
                  <c:v>104.4093</c:v>
                </c:pt>
                <c:pt idx="2052">
                  <c:v>104.5127</c:v>
                </c:pt>
                <c:pt idx="2053">
                  <c:v>104.0813</c:v>
                </c:pt>
                <c:pt idx="2054">
                  <c:v>104.2255</c:v>
                </c:pt>
                <c:pt idx="2055">
                  <c:v>104.21769999999999</c:v>
                </c:pt>
                <c:pt idx="2056">
                  <c:v>104.17319999999999</c:v>
                </c:pt>
                <c:pt idx="2057">
                  <c:v>104.07859999999999</c:v>
                </c:pt>
                <c:pt idx="2058">
                  <c:v>103.8592</c:v>
                </c:pt>
                <c:pt idx="2059">
                  <c:v>103.8794</c:v>
                </c:pt>
                <c:pt idx="2060">
                  <c:v>103.8772</c:v>
                </c:pt>
                <c:pt idx="2061">
                  <c:v>103.91079999999999</c:v>
                </c:pt>
                <c:pt idx="2062">
                  <c:v>104.1635</c:v>
                </c:pt>
                <c:pt idx="2063">
                  <c:v>104.4847</c:v>
                </c:pt>
                <c:pt idx="2064">
                  <c:v>104.40300000000001</c:v>
                </c:pt>
                <c:pt idx="2065">
                  <c:v>105.3856</c:v>
                </c:pt>
                <c:pt idx="2066">
                  <c:v>105.0562</c:v>
                </c:pt>
                <c:pt idx="2067">
                  <c:v>104.90170000000001</c:v>
                </c:pt>
                <c:pt idx="2068">
                  <c:v>104.68680000000001</c:v>
                </c:pt>
                <c:pt idx="2069">
                  <c:v>104.4127</c:v>
                </c:pt>
                <c:pt idx="2070">
                  <c:v>104.36750000000001</c:v>
                </c:pt>
                <c:pt idx="2071">
                  <c:v>104.133</c:v>
                </c:pt>
                <c:pt idx="2072">
                  <c:v>103.9957</c:v>
                </c:pt>
                <c:pt idx="2073">
                  <c:v>103.91589999999999</c:v>
                </c:pt>
                <c:pt idx="2074">
                  <c:v>103.24720000000001</c:v>
                </c:pt>
                <c:pt idx="2075">
                  <c:v>103.6527</c:v>
                </c:pt>
                <c:pt idx="2076">
                  <c:v>104.42359999999999</c:v>
                </c:pt>
                <c:pt idx="2077">
                  <c:v>104.3426</c:v>
                </c:pt>
                <c:pt idx="2078">
                  <c:v>104.80119999999999</c:v>
                </c:pt>
                <c:pt idx="2079">
                  <c:v>104.8235</c:v>
                </c:pt>
                <c:pt idx="2080">
                  <c:v>105.004</c:v>
                </c:pt>
                <c:pt idx="2081">
                  <c:v>104.9794</c:v>
                </c:pt>
                <c:pt idx="2082">
                  <c:v>105.27370000000001</c:v>
                </c:pt>
                <c:pt idx="2083">
                  <c:v>105.1163</c:v>
                </c:pt>
                <c:pt idx="2084">
                  <c:v>104.93600000000001</c:v>
                </c:pt>
                <c:pt idx="2085">
                  <c:v>105.06010000000001</c:v>
                </c:pt>
                <c:pt idx="2086">
                  <c:v>105.01479999999999</c:v>
                </c:pt>
                <c:pt idx="2087">
                  <c:v>104.694</c:v>
                </c:pt>
                <c:pt idx="2088">
                  <c:v>104.7394</c:v>
                </c:pt>
                <c:pt idx="2089">
                  <c:v>104.63120000000001</c:v>
                </c:pt>
                <c:pt idx="2090">
                  <c:v>104.5423</c:v>
                </c:pt>
                <c:pt idx="2091">
                  <c:v>104.334</c:v>
                </c:pt>
                <c:pt idx="2092">
                  <c:v>104.3163</c:v>
                </c:pt>
                <c:pt idx="2093">
                  <c:v>104.3531</c:v>
                </c:pt>
                <c:pt idx="2094">
                  <c:v>104.4662</c:v>
                </c:pt>
                <c:pt idx="2095">
                  <c:v>105.04649999999999</c:v>
                </c:pt>
                <c:pt idx="2096">
                  <c:v>105.06489999999999</c:v>
                </c:pt>
                <c:pt idx="2097">
                  <c:v>104.9098</c:v>
                </c:pt>
                <c:pt idx="2098">
                  <c:v>105.21120000000001</c:v>
                </c:pt>
                <c:pt idx="2099">
                  <c:v>105.7533</c:v>
                </c:pt>
                <c:pt idx="2100">
                  <c:v>105.4297</c:v>
                </c:pt>
                <c:pt idx="2101">
                  <c:v>105.5783</c:v>
                </c:pt>
                <c:pt idx="2102">
                  <c:v>105.4268</c:v>
                </c:pt>
                <c:pt idx="2103">
                  <c:v>105.2216</c:v>
                </c:pt>
                <c:pt idx="2104">
                  <c:v>105.3028</c:v>
                </c:pt>
                <c:pt idx="2105">
                  <c:v>105.4002</c:v>
                </c:pt>
                <c:pt idx="2106">
                  <c:v>105.0993</c:v>
                </c:pt>
                <c:pt idx="2107">
                  <c:v>105.0488</c:v>
                </c:pt>
                <c:pt idx="2108">
                  <c:v>104.9235</c:v>
                </c:pt>
                <c:pt idx="2109">
                  <c:v>105.22709999999999</c:v>
                </c:pt>
                <c:pt idx="2110">
                  <c:v>105.2217</c:v>
                </c:pt>
                <c:pt idx="2111">
                  <c:v>105.492</c:v>
                </c:pt>
                <c:pt idx="2112">
                  <c:v>105.74630000000001</c:v>
                </c:pt>
                <c:pt idx="2113">
                  <c:v>105.7106</c:v>
                </c:pt>
                <c:pt idx="2114">
                  <c:v>105.7435</c:v>
                </c:pt>
                <c:pt idx="2115">
                  <c:v>105.79259999999999</c:v>
                </c:pt>
                <c:pt idx="2116">
                  <c:v>105.4736</c:v>
                </c:pt>
                <c:pt idx="2117">
                  <c:v>105.2075</c:v>
                </c:pt>
                <c:pt idx="2118">
                  <c:v>105.4584</c:v>
                </c:pt>
                <c:pt idx="2119">
                  <c:v>105.65089999999999</c:v>
                </c:pt>
                <c:pt idx="2120">
                  <c:v>105.92610000000001</c:v>
                </c:pt>
                <c:pt idx="2121">
                  <c:v>105.9906</c:v>
                </c:pt>
                <c:pt idx="2122">
                  <c:v>105.4914</c:v>
                </c:pt>
                <c:pt idx="2123">
                  <c:v>104.81789999999999</c:v>
                </c:pt>
                <c:pt idx="2124">
                  <c:v>104.67359999999999</c:v>
                </c:pt>
                <c:pt idx="2125">
                  <c:v>104.93170000000001</c:v>
                </c:pt>
                <c:pt idx="2126">
                  <c:v>104.63339999999999</c:v>
                </c:pt>
                <c:pt idx="2127">
                  <c:v>104.337</c:v>
                </c:pt>
                <c:pt idx="2128">
                  <c:v>104.25879999999999</c:v>
                </c:pt>
                <c:pt idx="2129">
                  <c:v>104.1451</c:v>
                </c:pt>
                <c:pt idx="2130">
                  <c:v>104.4723</c:v>
                </c:pt>
                <c:pt idx="2131">
                  <c:v>104.63890000000001</c:v>
                </c:pt>
                <c:pt idx="2132">
                  <c:v>105.1414</c:v>
                </c:pt>
                <c:pt idx="2133">
                  <c:v>104.9554</c:v>
                </c:pt>
                <c:pt idx="2134">
                  <c:v>105.35420000000001</c:v>
                </c:pt>
                <c:pt idx="2135">
                  <c:v>104.67</c:v>
                </c:pt>
                <c:pt idx="2136">
                  <c:v>104.3807</c:v>
                </c:pt>
                <c:pt idx="2137">
                  <c:v>103.63160000000001</c:v>
                </c:pt>
                <c:pt idx="2138">
                  <c:v>103.3595</c:v>
                </c:pt>
                <c:pt idx="2139">
                  <c:v>103.8312</c:v>
                </c:pt>
                <c:pt idx="2140">
                  <c:v>103.8929</c:v>
                </c:pt>
                <c:pt idx="2141">
                  <c:v>103.7685</c:v>
                </c:pt>
                <c:pt idx="2142">
                  <c:v>103.9939</c:v>
                </c:pt>
                <c:pt idx="2143">
                  <c:v>104.3998</c:v>
                </c:pt>
                <c:pt idx="2144">
                  <c:v>104.3939</c:v>
                </c:pt>
                <c:pt idx="2145">
                  <c:v>104.4122</c:v>
                </c:pt>
                <c:pt idx="2146">
                  <c:v>104.43980000000001</c:v>
                </c:pt>
                <c:pt idx="2147">
                  <c:v>104.86</c:v>
                </c:pt>
                <c:pt idx="2148">
                  <c:v>104.9872</c:v>
                </c:pt>
                <c:pt idx="2149">
                  <c:v>105.0779</c:v>
                </c:pt>
                <c:pt idx="2150">
                  <c:v>104.4221</c:v>
                </c:pt>
                <c:pt idx="2151">
                  <c:v>104.47920000000001</c:v>
                </c:pt>
                <c:pt idx="2152">
                  <c:v>104.4597</c:v>
                </c:pt>
                <c:pt idx="2153">
                  <c:v>104.5586</c:v>
                </c:pt>
                <c:pt idx="2154">
                  <c:v>104.93770000000001</c:v>
                </c:pt>
                <c:pt idx="2155">
                  <c:v>104.7779</c:v>
                </c:pt>
                <c:pt idx="2156">
                  <c:v>104.5368</c:v>
                </c:pt>
                <c:pt idx="2157">
                  <c:v>104.9482</c:v>
                </c:pt>
                <c:pt idx="2158">
                  <c:v>105.20310000000001</c:v>
                </c:pt>
                <c:pt idx="2159">
                  <c:v>105.71339999999999</c:v>
                </c:pt>
                <c:pt idx="2160">
                  <c:v>105.8201</c:v>
                </c:pt>
                <c:pt idx="2161">
                  <c:v>105.6726</c:v>
                </c:pt>
                <c:pt idx="2162">
                  <c:v>105.8323</c:v>
                </c:pt>
                <c:pt idx="2163">
                  <c:v>105.70699999999999</c:v>
                </c:pt>
                <c:pt idx="2164">
                  <c:v>105.536</c:v>
                </c:pt>
                <c:pt idx="2165">
                  <c:v>106.5275</c:v>
                </c:pt>
                <c:pt idx="2166">
                  <c:v>106.2702</c:v>
                </c:pt>
                <c:pt idx="2167">
                  <c:v>105.80710000000001</c:v>
                </c:pt>
                <c:pt idx="2168">
                  <c:v>105.06010000000001</c:v>
                </c:pt>
                <c:pt idx="2169">
                  <c:v>105.0029</c:v>
                </c:pt>
                <c:pt idx="2170">
                  <c:v>105.0056</c:v>
                </c:pt>
                <c:pt idx="2171">
                  <c:v>105.1253</c:v>
                </c:pt>
                <c:pt idx="2172">
                  <c:v>104.9879</c:v>
                </c:pt>
                <c:pt idx="2173">
                  <c:v>105.19589999999999</c:v>
                </c:pt>
                <c:pt idx="2174">
                  <c:v>105.4605</c:v>
                </c:pt>
                <c:pt idx="2175">
                  <c:v>105.6065</c:v>
                </c:pt>
                <c:pt idx="2176">
                  <c:v>106.0539</c:v>
                </c:pt>
                <c:pt idx="2177">
                  <c:v>106.17740000000001</c:v>
                </c:pt>
                <c:pt idx="2178">
                  <c:v>106.2505</c:v>
                </c:pt>
                <c:pt idx="2179">
                  <c:v>106.16930000000001</c:v>
                </c:pt>
                <c:pt idx="2180">
                  <c:v>106.3022</c:v>
                </c:pt>
                <c:pt idx="2181">
                  <c:v>106.5243</c:v>
                </c:pt>
                <c:pt idx="2182">
                  <c:v>105.8227</c:v>
                </c:pt>
                <c:pt idx="2183">
                  <c:v>106.1643</c:v>
                </c:pt>
                <c:pt idx="2184">
                  <c:v>106.2757</c:v>
                </c:pt>
                <c:pt idx="2185">
                  <c:v>106.2996</c:v>
                </c:pt>
                <c:pt idx="2186">
                  <c:v>106.6062</c:v>
                </c:pt>
                <c:pt idx="2187">
                  <c:v>107.11490000000001</c:v>
                </c:pt>
                <c:pt idx="2188">
                  <c:v>107.5423</c:v>
                </c:pt>
                <c:pt idx="2189">
                  <c:v>107.1572</c:v>
                </c:pt>
                <c:pt idx="2190">
                  <c:v>106.6173</c:v>
                </c:pt>
                <c:pt idx="2191">
                  <c:v>106.5231</c:v>
                </c:pt>
                <c:pt idx="2192">
                  <c:v>106.6298</c:v>
                </c:pt>
                <c:pt idx="2193">
                  <c:v>106.4768</c:v>
                </c:pt>
                <c:pt idx="2194">
                  <c:v>106.42149999999999</c:v>
                </c:pt>
                <c:pt idx="2195">
                  <c:v>106.7637</c:v>
                </c:pt>
                <c:pt idx="2196">
                  <c:v>106.2329</c:v>
                </c:pt>
                <c:pt idx="2197">
                  <c:v>106.22620000000001</c:v>
                </c:pt>
                <c:pt idx="2198">
                  <c:v>106.7906</c:v>
                </c:pt>
                <c:pt idx="2199">
                  <c:v>106.2871</c:v>
                </c:pt>
                <c:pt idx="2200">
                  <c:v>106.5168</c:v>
                </c:pt>
                <c:pt idx="2201">
                  <c:v>106.3523</c:v>
                </c:pt>
                <c:pt idx="2202">
                  <c:v>106.6718</c:v>
                </c:pt>
                <c:pt idx="2203">
                  <c:v>106.9957</c:v>
                </c:pt>
                <c:pt idx="2204">
                  <c:v>106.874</c:v>
                </c:pt>
                <c:pt idx="2205">
                  <c:v>107.2664</c:v>
                </c:pt>
                <c:pt idx="2206">
                  <c:v>107.60290000000001</c:v>
                </c:pt>
                <c:pt idx="2207">
                  <c:v>107.4299</c:v>
                </c:pt>
                <c:pt idx="2208">
                  <c:v>107.86</c:v>
                </c:pt>
                <c:pt idx="2209">
                  <c:v>107.46469999999999</c:v>
                </c:pt>
                <c:pt idx="2210">
                  <c:v>107.2467</c:v>
                </c:pt>
                <c:pt idx="2211">
                  <c:v>107.1097</c:v>
                </c:pt>
                <c:pt idx="2212">
                  <c:v>107.03530000000001</c:v>
                </c:pt>
                <c:pt idx="2213">
                  <c:v>106.871</c:v>
                </c:pt>
                <c:pt idx="2214">
                  <c:v>107.2235</c:v>
                </c:pt>
                <c:pt idx="2215">
                  <c:v>106.9584</c:v>
                </c:pt>
                <c:pt idx="2216">
                  <c:v>106.7028</c:v>
                </c:pt>
                <c:pt idx="2217">
                  <c:v>106.5247</c:v>
                </c:pt>
                <c:pt idx="2218">
                  <c:v>106.5421</c:v>
                </c:pt>
                <c:pt idx="2219">
                  <c:v>106.4999</c:v>
                </c:pt>
                <c:pt idx="2220">
                  <c:v>106.1169</c:v>
                </c:pt>
                <c:pt idx="2221">
                  <c:v>105.72790000000001</c:v>
                </c:pt>
                <c:pt idx="2222">
                  <c:v>105.4127</c:v>
                </c:pt>
                <c:pt idx="2223">
                  <c:v>105.4641</c:v>
                </c:pt>
                <c:pt idx="2224">
                  <c:v>105.7496</c:v>
                </c:pt>
                <c:pt idx="2225">
                  <c:v>105.5902</c:v>
                </c:pt>
                <c:pt idx="2226">
                  <c:v>105.88930000000001</c:v>
                </c:pt>
                <c:pt idx="2227">
                  <c:v>106.00620000000001</c:v>
                </c:pt>
                <c:pt idx="2228">
                  <c:v>105.92910000000001</c:v>
                </c:pt>
                <c:pt idx="2229">
                  <c:v>105.7564</c:v>
                </c:pt>
                <c:pt idx="2230">
                  <c:v>105.29089999999999</c:v>
                </c:pt>
                <c:pt idx="2231">
                  <c:v>105.2889</c:v>
                </c:pt>
                <c:pt idx="2232">
                  <c:v>105.1755</c:v>
                </c:pt>
                <c:pt idx="2233">
                  <c:v>105.55159999999999</c:v>
                </c:pt>
                <c:pt idx="2234">
                  <c:v>106.06699999999999</c:v>
                </c:pt>
                <c:pt idx="2235">
                  <c:v>106.1952</c:v>
                </c:pt>
                <c:pt idx="2236">
                  <c:v>106.2572</c:v>
                </c:pt>
                <c:pt idx="2237">
                  <c:v>106.4504</c:v>
                </c:pt>
                <c:pt idx="2238">
                  <c:v>106.65900000000001</c:v>
                </c:pt>
                <c:pt idx="2239">
                  <c:v>106.86150000000001</c:v>
                </c:pt>
                <c:pt idx="2240">
                  <c:v>106.57980000000001</c:v>
                </c:pt>
                <c:pt idx="2241">
                  <c:v>106.1688</c:v>
                </c:pt>
                <c:pt idx="2242">
                  <c:v>106.0121</c:v>
                </c:pt>
                <c:pt idx="2243">
                  <c:v>106.137</c:v>
                </c:pt>
                <c:pt idx="2244">
                  <c:v>106.0971</c:v>
                </c:pt>
                <c:pt idx="2245">
                  <c:v>106.18810000000001</c:v>
                </c:pt>
                <c:pt idx="2246">
                  <c:v>106.6048</c:v>
                </c:pt>
                <c:pt idx="2247">
                  <c:v>106.7127</c:v>
                </c:pt>
                <c:pt idx="2248">
                  <c:v>106.7962</c:v>
                </c:pt>
                <c:pt idx="2249">
                  <c:v>106.8155</c:v>
                </c:pt>
                <c:pt idx="2250">
                  <c:v>106.77160000000001</c:v>
                </c:pt>
                <c:pt idx="2251">
                  <c:v>106.6943</c:v>
                </c:pt>
                <c:pt idx="2252">
                  <c:v>106.1555</c:v>
                </c:pt>
                <c:pt idx="2253">
                  <c:v>106.1271</c:v>
                </c:pt>
                <c:pt idx="2254">
                  <c:v>106.03489999999999</c:v>
                </c:pt>
                <c:pt idx="2255">
                  <c:v>105.8</c:v>
                </c:pt>
                <c:pt idx="2256">
                  <c:v>106.2757</c:v>
                </c:pt>
                <c:pt idx="2257">
                  <c:v>106.2199</c:v>
                </c:pt>
                <c:pt idx="2258">
                  <c:v>105.97199999999999</c:v>
                </c:pt>
                <c:pt idx="2259">
                  <c:v>105.49420000000001</c:v>
                </c:pt>
                <c:pt idx="2260">
                  <c:v>105.16759999999999</c:v>
                </c:pt>
                <c:pt idx="2261">
                  <c:v>105.5093</c:v>
                </c:pt>
                <c:pt idx="2262">
                  <c:v>105.4228</c:v>
                </c:pt>
                <c:pt idx="2263">
                  <c:v>105.5209</c:v>
                </c:pt>
                <c:pt idx="2264">
                  <c:v>105.61660000000001</c:v>
                </c:pt>
                <c:pt idx="2265">
                  <c:v>105.7098</c:v>
                </c:pt>
                <c:pt idx="2266">
                  <c:v>106.0187</c:v>
                </c:pt>
                <c:pt idx="2267">
                  <c:v>105.99639999999999</c:v>
                </c:pt>
                <c:pt idx="2268">
                  <c:v>106.0111</c:v>
                </c:pt>
                <c:pt idx="2269">
                  <c:v>105.9966</c:v>
                </c:pt>
                <c:pt idx="2270">
                  <c:v>105.71299999999999</c:v>
                </c:pt>
                <c:pt idx="2271">
                  <c:v>104.9821</c:v>
                </c:pt>
                <c:pt idx="2272">
                  <c:v>104.9186</c:v>
                </c:pt>
                <c:pt idx="2273">
                  <c:v>105.3073</c:v>
                </c:pt>
                <c:pt idx="2274">
                  <c:v>105.3464</c:v>
                </c:pt>
                <c:pt idx="2275">
                  <c:v>105.3843</c:v>
                </c:pt>
                <c:pt idx="2276">
                  <c:v>105.736</c:v>
                </c:pt>
                <c:pt idx="2277">
                  <c:v>105.8236</c:v>
                </c:pt>
                <c:pt idx="2278">
                  <c:v>105.6771</c:v>
                </c:pt>
                <c:pt idx="2279">
                  <c:v>105.5783</c:v>
                </c:pt>
                <c:pt idx="2280">
                  <c:v>105.58969999999999</c:v>
                </c:pt>
                <c:pt idx="2281">
                  <c:v>105.4276</c:v>
                </c:pt>
                <c:pt idx="2282">
                  <c:v>105.5652</c:v>
                </c:pt>
                <c:pt idx="2283">
                  <c:v>105.89279999999999</c:v>
                </c:pt>
                <c:pt idx="2284">
                  <c:v>105.9436</c:v>
                </c:pt>
                <c:pt idx="2285">
                  <c:v>106.0415</c:v>
                </c:pt>
                <c:pt idx="2286">
                  <c:v>106.0585</c:v>
                </c:pt>
                <c:pt idx="2287">
                  <c:v>106.3892</c:v>
                </c:pt>
                <c:pt idx="2288">
                  <c:v>106.53660000000001</c:v>
                </c:pt>
                <c:pt idx="2289">
                  <c:v>106.601</c:v>
                </c:pt>
                <c:pt idx="2290">
                  <c:v>106.69540000000001</c:v>
                </c:pt>
                <c:pt idx="2291">
                  <c:v>106.7551</c:v>
                </c:pt>
                <c:pt idx="2292">
                  <c:v>106.66759999999999</c:v>
                </c:pt>
                <c:pt idx="2293">
                  <c:v>106.0682</c:v>
                </c:pt>
                <c:pt idx="2294">
                  <c:v>106.31780000000001</c:v>
                </c:pt>
                <c:pt idx="2295">
                  <c:v>106.5485</c:v>
                </c:pt>
                <c:pt idx="2296">
                  <c:v>106.913</c:v>
                </c:pt>
                <c:pt idx="2297">
                  <c:v>107.0635</c:v>
                </c:pt>
                <c:pt idx="2298">
                  <c:v>107.339</c:v>
                </c:pt>
                <c:pt idx="2299">
                  <c:v>107.77209999999999</c:v>
                </c:pt>
                <c:pt idx="2300">
                  <c:v>107.7591</c:v>
                </c:pt>
                <c:pt idx="2301">
                  <c:v>108.1163</c:v>
                </c:pt>
                <c:pt idx="2302">
                  <c:v>108.47799999999999</c:v>
                </c:pt>
                <c:pt idx="2303">
                  <c:v>108.4785</c:v>
                </c:pt>
                <c:pt idx="2304">
                  <c:v>108.90600000000001</c:v>
                </c:pt>
                <c:pt idx="2305">
                  <c:v>108.85809999999999</c:v>
                </c:pt>
                <c:pt idx="2306">
                  <c:v>108.9128</c:v>
                </c:pt>
                <c:pt idx="2307">
                  <c:v>108.67829999999999</c:v>
                </c:pt>
                <c:pt idx="2308">
                  <c:v>108.3408</c:v>
                </c:pt>
                <c:pt idx="2309">
                  <c:v>108.0936</c:v>
                </c:pt>
                <c:pt idx="2310">
                  <c:v>107.7642</c:v>
                </c:pt>
                <c:pt idx="2311">
                  <c:v>106.7672</c:v>
                </c:pt>
                <c:pt idx="2312">
                  <c:v>106.38979999999999</c:v>
                </c:pt>
                <c:pt idx="2313">
                  <c:v>105.44289999999999</c:v>
                </c:pt>
                <c:pt idx="2314">
                  <c:v>105.3886</c:v>
                </c:pt>
                <c:pt idx="2315">
                  <c:v>105.5361</c:v>
                </c:pt>
                <c:pt idx="2316">
                  <c:v>104.6678</c:v>
                </c:pt>
                <c:pt idx="2317">
                  <c:v>103.1315</c:v>
                </c:pt>
                <c:pt idx="2318">
                  <c:v>103.4175</c:v>
                </c:pt>
                <c:pt idx="2319">
                  <c:v>103.5423</c:v>
                </c:pt>
                <c:pt idx="2320">
                  <c:v>104.128</c:v>
                </c:pt>
                <c:pt idx="2321">
                  <c:v>105.0378</c:v>
                </c:pt>
                <c:pt idx="2322">
                  <c:v>105.5958</c:v>
                </c:pt>
                <c:pt idx="2323">
                  <c:v>105.2871</c:v>
                </c:pt>
                <c:pt idx="2324">
                  <c:v>106.6733</c:v>
                </c:pt>
                <c:pt idx="2325">
                  <c:v>107.7375</c:v>
                </c:pt>
                <c:pt idx="2326">
                  <c:v>109.3884</c:v>
                </c:pt>
                <c:pt idx="2327">
                  <c:v>109.292</c:v>
                </c:pt>
                <c:pt idx="2328">
                  <c:v>108.96769999999999</c:v>
                </c:pt>
                <c:pt idx="2329">
                  <c:v>108.5847</c:v>
                </c:pt>
                <c:pt idx="2330">
                  <c:v>107.7039</c:v>
                </c:pt>
                <c:pt idx="2331">
                  <c:v>106.1643</c:v>
                </c:pt>
                <c:pt idx="2332">
                  <c:v>105.9769</c:v>
                </c:pt>
                <c:pt idx="2333">
                  <c:v>106.6765</c:v>
                </c:pt>
                <c:pt idx="2334">
                  <c:v>106.5778</c:v>
                </c:pt>
                <c:pt idx="2335">
                  <c:v>107.36969999999999</c:v>
                </c:pt>
                <c:pt idx="2336">
                  <c:v>108.3442</c:v>
                </c:pt>
                <c:pt idx="2337">
                  <c:v>108.63039999999999</c:v>
                </c:pt>
                <c:pt idx="2338">
                  <c:v>108.5933</c:v>
                </c:pt>
                <c:pt idx="2339">
                  <c:v>108.1549</c:v>
                </c:pt>
                <c:pt idx="2340">
                  <c:v>108.2024</c:v>
                </c:pt>
                <c:pt idx="2341">
                  <c:v>107.5742</c:v>
                </c:pt>
                <c:pt idx="2342">
                  <c:v>107.4983</c:v>
                </c:pt>
                <c:pt idx="2343">
                  <c:v>107.4496</c:v>
                </c:pt>
                <c:pt idx="2344">
                  <c:v>107.1237</c:v>
                </c:pt>
                <c:pt idx="2345">
                  <c:v>108.1063</c:v>
                </c:pt>
                <c:pt idx="2346">
                  <c:v>108.5277</c:v>
                </c:pt>
                <c:pt idx="2347">
                  <c:v>108.3741</c:v>
                </c:pt>
                <c:pt idx="2348">
                  <c:v>108.7248</c:v>
                </c:pt>
                <c:pt idx="2349">
                  <c:v>109.2069</c:v>
                </c:pt>
                <c:pt idx="2350">
                  <c:v>108.4447</c:v>
                </c:pt>
                <c:pt idx="2351">
                  <c:v>108.6544</c:v>
                </c:pt>
                <c:pt idx="2352">
                  <c:v>108.3755</c:v>
                </c:pt>
                <c:pt idx="2353">
                  <c:v>108.265</c:v>
                </c:pt>
                <c:pt idx="2354">
                  <c:v>107.4991</c:v>
                </c:pt>
                <c:pt idx="2355">
                  <c:v>107.8051</c:v>
                </c:pt>
                <c:pt idx="2356">
                  <c:v>108.49760000000001</c:v>
                </c:pt>
                <c:pt idx="2357">
                  <c:v>108.90949999999999</c:v>
                </c:pt>
                <c:pt idx="2358">
                  <c:v>108.417</c:v>
                </c:pt>
                <c:pt idx="2359">
                  <c:v>108.4302</c:v>
                </c:pt>
                <c:pt idx="2360">
                  <c:v>108.7757</c:v>
                </c:pt>
                <c:pt idx="2361">
                  <c:v>108.3908</c:v>
                </c:pt>
                <c:pt idx="2362">
                  <c:v>108.7867</c:v>
                </c:pt>
                <c:pt idx="2363">
                  <c:v>108.7949</c:v>
                </c:pt>
                <c:pt idx="2364">
                  <c:v>108.6923</c:v>
                </c:pt>
                <c:pt idx="2365">
                  <c:v>107.767</c:v>
                </c:pt>
                <c:pt idx="2366">
                  <c:v>107.4616</c:v>
                </c:pt>
                <c:pt idx="2367">
                  <c:v>107.2764</c:v>
                </c:pt>
                <c:pt idx="2368">
                  <c:v>107.65309999999999</c:v>
                </c:pt>
                <c:pt idx="2369">
                  <c:v>107.9392</c:v>
                </c:pt>
                <c:pt idx="2370">
                  <c:v>107.67919999999999</c:v>
                </c:pt>
                <c:pt idx="2371">
                  <c:v>107.3081</c:v>
                </c:pt>
                <c:pt idx="2372">
                  <c:v>106.7856</c:v>
                </c:pt>
                <c:pt idx="2373">
                  <c:v>105.935</c:v>
                </c:pt>
                <c:pt idx="2374">
                  <c:v>105.6087</c:v>
                </c:pt>
                <c:pt idx="2375">
                  <c:v>105.67570000000001</c:v>
                </c:pt>
                <c:pt idx="2376">
                  <c:v>104.9415</c:v>
                </c:pt>
                <c:pt idx="2377">
                  <c:v>104.7979</c:v>
                </c:pt>
                <c:pt idx="2378">
                  <c:v>103.6228</c:v>
                </c:pt>
                <c:pt idx="2379">
                  <c:v>104.1563</c:v>
                </c:pt>
                <c:pt idx="2380">
                  <c:v>104.15389999999999</c:v>
                </c:pt>
                <c:pt idx="2381">
                  <c:v>103.6096</c:v>
                </c:pt>
                <c:pt idx="2382">
                  <c:v>103.67400000000001</c:v>
                </c:pt>
                <c:pt idx="2383">
                  <c:v>104.1052</c:v>
                </c:pt>
                <c:pt idx="2384">
                  <c:v>104.4837</c:v>
                </c:pt>
                <c:pt idx="2385">
                  <c:v>103.71129999999999</c:v>
                </c:pt>
                <c:pt idx="2386">
                  <c:v>104.2855</c:v>
                </c:pt>
                <c:pt idx="2387">
                  <c:v>104.4439</c:v>
                </c:pt>
                <c:pt idx="2388">
                  <c:v>104.85209999999999</c:v>
                </c:pt>
                <c:pt idx="2389">
                  <c:v>104.968</c:v>
                </c:pt>
                <c:pt idx="2390">
                  <c:v>104.36579999999999</c:v>
                </c:pt>
                <c:pt idx="2391">
                  <c:v>103.9224</c:v>
                </c:pt>
                <c:pt idx="2392">
                  <c:v>104.50920000000001</c:v>
                </c:pt>
                <c:pt idx="2393">
                  <c:v>104.7522</c:v>
                </c:pt>
                <c:pt idx="2394">
                  <c:v>104.53749999999999</c:v>
                </c:pt>
                <c:pt idx="2395">
                  <c:v>104.63290000000001</c:v>
                </c:pt>
                <c:pt idx="2396">
                  <c:v>104.785</c:v>
                </c:pt>
                <c:pt idx="2397">
                  <c:v>104.3775</c:v>
                </c:pt>
                <c:pt idx="2398">
                  <c:v>104.7024</c:v>
                </c:pt>
                <c:pt idx="2399">
                  <c:v>104.1585</c:v>
                </c:pt>
                <c:pt idx="2400">
                  <c:v>103.8844</c:v>
                </c:pt>
                <c:pt idx="2401">
                  <c:v>104.2359</c:v>
                </c:pt>
                <c:pt idx="2402">
                  <c:v>103.43989999999999</c:v>
                </c:pt>
                <c:pt idx="2403">
                  <c:v>104.3019</c:v>
                </c:pt>
                <c:pt idx="2404">
                  <c:v>103.79949999999999</c:v>
                </c:pt>
                <c:pt idx="2405">
                  <c:v>103.63039999999999</c:v>
                </c:pt>
                <c:pt idx="2406">
                  <c:v>103.173</c:v>
                </c:pt>
                <c:pt idx="2407">
                  <c:v>103.0902</c:v>
                </c:pt>
                <c:pt idx="2408">
                  <c:v>103.24160000000001</c:v>
                </c:pt>
                <c:pt idx="2409">
                  <c:v>102.7574</c:v>
                </c:pt>
                <c:pt idx="2410">
                  <c:v>102.8507</c:v>
                </c:pt>
                <c:pt idx="2411">
                  <c:v>101.9157</c:v>
                </c:pt>
                <c:pt idx="2412">
                  <c:v>101.5217</c:v>
                </c:pt>
                <c:pt idx="2413">
                  <c:v>101.3784</c:v>
                </c:pt>
                <c:pt idx="2414">
                  <c:v>100.483</c:v>
                </c:pt>
                <c:pt idx="2415">
                  <c:v>100.224</c:v>
                </c:pt>
                <c:pt idx="2416">
                  <c:v>100.2638</c:v>
                </c:pt>
                <c:pt idx="2417">
                  <c:v>99.918300000000002</c:v>
                </c:pt>
                <c:pt idx="2418">
                  <c:v>98.863799999999998</c:v>
                </c:pt>
                <c:pt idx="2419">
                  <c:v>99.870199999999997</c:v>
                </c:pt>
                <c:pt idx="2420">
                  <c:v>99.893799999999999</c:v>
                </c:pt>
                <c:pt idx="2421">
                  <c:v>99.5017</c:v>
                </c:pt>
                <c:pt idx="2422">
                  <c:v>98.957099999999997</c:v>
                </c:pt>
                <c:pt idx="2423">
                  <c:v>99.385099999999994</c:v>
                </c:pt>
                <c:pt idx="2424">
                  <c:v>99.679500000000004</c:v>
                </c:pt>
                <c:pt idx="2425">
                  <c:v>100.0595</c:v>
                </c:pt>
                <c:pt idx="2426">
                  <c:v>100.3623</c:v>
                </c:pt>
                <c:pt idx="2427">
                  <c:v>99.613200000000006</c:v>
                </c:pt>
                <c:pt idx="2428">
                  <c:v>99.534700000000001</c:v>
                </c:pt>
                <c:pt idx="2429">
                  <c:v>99.173299999999998</c:v>
                </c:pt>
                <c:pt idx="2430">
                  <c:v>98.870199999999997</c:v>
                </c:pt>
                <c:pt idx="2431">
                  <c:v>98.578299999999999</c:v>
                </c:pt>
                <c:pt idx="2432">
                  <c:v>99.298500000000004</c:v>
                </c:pt>
                <c:pt idx="2433">
                  <c:v>98.976900000000001</c:v>
                </c:pt>
                <c:pt idx="2434">
                  <c:v>99.7059</c:v>
                </c:pt>
                <c:pt idx="2435">
                  <c:v>99.5642</c:v>
                </c:pt>
                <c:pt idx="2436">
                  <c:v>99.560900000000004</c:v>
                </c:pt>
                <c:pt idx="2437">
                  <c:v>99.385000000000005</c:v>
                </c:pt>
                <c:pt idx="2438">
                  <c:v>98.982200000000006</c:v>
                </c:pt>
                <c:pt idx="2439">
                  <c:v>98.799899999999994</c:v>
                </c:pt>
                <c:pt idx="2440">
                  <c:v>98.06</c:v>
                </c:pt>
                <c:pt idx="2441">
                  <c:v>98.756900000000002</c:v>
                </c:pt>
                <c:pt idx="2442">
                  <c:v>99.550700000000006</c:v>
                </c:pt>
                <c:pt idx="2443">
                  <c:v>99.223299999999995</c:v>
                </c:pt>
                <c:pt idx="2444">
                  <c:v>99.353700000000003</c:v>
                </c:pt>
                <c:pt idx="2445">
                  <c:v>99.587999999999994</c:v>
                </c:pt>
                <c:pt idx="2446">
                  <c:v>99.788300000000007</c:v>
                </c:pt>
                <c:pt idx="2447">
                  <c:v>99.481399999999994</c:v>
                </c:pt>
                <c:pt idx="2448">
                  <c:v>99.342699999999994</c:v>
                </c:pt>
                <c:pt idx="2449">
                  <c:v>99.258200000000002</c:v>
                </c:pt>
                <c:pt idx="2450">
                  <c:v>98.820599999999999</c:v>
                </c:pt>
                <c:pt idx="2451">
                  <c:v>99.222700000000003</c:v>
                </c:pt>
                <c:pt idx="2452">
                  <c:v>99.942800000000005</c:v>
                </c:pt>
                <c:pt idx="2453">
                  <c:v>99.215000000000003</c:v>
                </c:pt>
                <c:pt idx="2454">
                  <c:v>99.067800000000005</c:v>
                </c:pt>
                <c:pt idx="2455">
                  <c:v>99.955799999999996</c:v>
                </c:pt>
                <c:pt idx="2456">
                  <c:v>100.63639999999999</c:v>
                </c:pt>
                <c:pt idx="2457">
                  <c:v>100.8699</c:v>
                </c:pt>
                <c:pt idx="2458">
                  <c:v>100.785</c:v>
                </c:pt>
                <c:pt idx="2459">
                  <c:v>101.05880000000001</c:v>
                </c:pt>
                <c:pt idx="2460">
                  <c:v>100.7189</c:v>
                </c:pt>
                <c:pt idx="2461">
                  <c:v>100.17059999999999</c:v>
                </c:pt>
                <c:pt idx="2462">
                  <c:v>100.1146</c:v>
                </c:pt>
                <c:pt idx="2463">
                  <c:v>100.45010000000001</c:v>
                </c:pt>
                <c:pt idx="2464">
                  <c:v>100.2069</c:v>
                </c:pt>
                <c:pt idx="2465">
                  <c:v>99.709800000000001</c:v>
                </c:pt>
                <c:pt idx="2466">
                  <c:v>100.2239</c:v>
                </c:pt>
                <c:pt idx="2467">
                  <c:v>99.859899999999996</c:v>
                </c:pt>
                <c:pt idx="2468">
                  <c:v>99.835599999999999</c:v>
                </c:pt>
                <c:pt idx="2469">
                  <c:v>99.461699999999993</c:v>
                </c:pt>
                <c:pt idx="2470">
                  <c:v>99.657499999999999</c:v>
                </c:pt>
                <c:pt idx="2471">
                  <c:v>100.1421</c:v>
                </c:pt>
                <c:pt idx="2472">
                  <c:v>100.0201</c:v>
                </c:pt>
                <c:pt idx="2473">
                  <c:v>100.4401</c:v>
                </c:pt>
                <c:pt idx="2474">
                  <c:v>100.4226</c:v>
                </c:pt>
                <c:pt idx="2475">
                  <c:v>99.804900000000004</c:v>
                </c:pt>
                <c:pt idx="2476">
                  <c:v>99.240499999999997</c:v>
                </c:pt>
                <c:pt idx="2477">
                  <c:v>99.242900000000006</c:v>
                </c:pt>
                <c:pt idx="2478">
                  <c:v>99.626599999999996</c:v>
                </c:pt>
                <c:pt idx="2479">
                  <c:v>99.368700000000004</c:v>
                </c:pt>
                <c:pt idx="2480">
                  <c:v>99.340699999999998</c:v>
                </c:pt>
                <c:pt idx="2481">
                  <c:v>99.762799999999999</c:v>
                </c:pt>
                <c:pt idx="2482">
                  <c:v>100.0166</c:v>
                </c:pt>
                <c:pt idx="2483">
                  <c:v>100.6144</c:v>
                </c:pt>
                <c:pt idx="2484">
                  <c:v>101.0094</c:v>
                </c:pt>
                <c:pt idx="2485">
                  <c:v>100.8527</c:v>
                </c:pt>
                <c:pt idx="2486">
                  <c:v>100.86960000000001</c:v>
                </c:pt>
                <c:pt idx="2487">
                  <c:v>100.1742</c:v>
                </c:pt>
                <c:pt idx="2488">
                  <c:v>99.495800000000003</c:v>
                </c:pt>
                <c:pt idx="2489">
                  <c:v>98.890199999999993</c:v>
                </c:pt>
                <c:pt idx="2490">
                  <c:v>99.417699999999996</c:v>
                </c:pt>
                <c:pt idx="2491">
                  <c:v>99.909000000000006</c:v>
                </c:pt>
                <c:pt idx="2492">
                  <c:v>99.575299999999999</c:v>
                </c:pt>
                <c:pt idx="2493">
                  <c:v>99.215299999999999</c:v>
                </c:pt>
                <c:pt idx="2494">
                  <c:v>99.196299999999994</c:v>
                </c:pt>
                <c:pt idx="2495">
                  <c:v>99.009500000000003</c:v>
                </c:pt>
                <c:pt idx="2496">
                  <c:v>99.235699999999994</c:v>
                </c:pt>
                <c:pt idx="2497">
                  <c:v>98.939300000000003</c:v>
                </c:pt>
                <c:pt idx="2498">
                  <c:v>98.992099999999994</c:v>
                </c:pt>
                <c:pt idx="2499">
                  <c:v>99.1858</c:v>
                </c:pt>
                <c:pt idx="2500">
                  <c:v>98.802499999999995</c:v>
                </c:pt>
                <c:pt idx="2501">
                  <c:v>98.557199999999995</c:v>
                </c:pt>
                <c:pt idx="2502">
                  <c:v>98.577600000000004</c:v>
                </c:pt>
                <c:pt idx="2503">
                  <c:v>98.189700000000002</c:v>
                </c:pt>
                <c:pt idx="2504">
                  <c:v>98.325199999999995</c:v>
                </c:pt>
                <c:pt idx="2505">
                  <c:v>97.336299999999994</c:v>
                </c:pt>
                <c:pt idx="2506">
                  <c:v>97.005200000000002</c:v>
                </c:pt>
                <c:pt idx="2507">
                  <c:v>96.726100000000002</c:v>
                </c:pt>
                <c:pt idx="2508">
                  <c:v>96.912999999999997</c:v>
                </c:pt>
                <c:pt idx="2509">
                  <c:v>97.003699999999995</c:v>
                </c:pt>
                <c:pt idx="2510">
                  <c:v>96.864800000000002</c:v>
                </c:pt>
                <c:pt idx="2511">
                  <c:v>97.234300000000005</c:v>
                </c:pt>
                <c:pt idx="2512">
                  <c:v>96.723600000000005</c:v>
                </c:pt>
                <c:pt idx="2513">
                  <c:v>96.846000000000004</c:v>
                </c:pt>
                <c:pt idx="2514">
                  <c:v>96.731099999999998</c:v>
                </c:pt>
                <c:pt idx="2515">
                  <c:v>96.687600000000003</c:v>
                </c:pt>
                <c:pt idx="2516">
                  <c:v>96.091499999999996</c:v>
                </c:pt>
                <c:pt idx="2517">
                  <c:v>95.968800000000002</c:v>
                </c:pt>
                <c:pt idx="2518">
                  <c:v>96.467500000000001</c:v>
                </c:pt>
                <c:pt idx="2519">
                  <c:v>96.178799999999995</c:v>
                </c:pt>
                <c:pt idx="2520">
                  <c:v>96.458799999999997</c:v>
                </c:pt>
                <c:pt idx="2521">
                  <c:v>96.331999999999994</c:v>
                </c:pt>
                <c:pt idx="2522">
                  <c:v>96.369200000000006</c:v>
                </c:pt>
                <c:pt idx="2523">
                  <c:v>96.167000000000002</c:v>
                </c:pt>
                <c:pt idx="2524">
                  <c:v>96.053700000000006</c:v>
                </c:pt>
                <c:pt idx="2525">
                  <c:v>95.744900000000001</c:v>
                </c:pt>
                <c:pt idx="2526">
                  <c:v>95.663700000000006</c:v>
                </c:pt>
                <c:pt idx="2527">
                  <c:v>95.950999999999993</c:v>
                </c:pt>
                <c:pt idx="2528">
                  <c:v>95.817999999999998</c:v>
                </c:pt>
                <c:pt idx="2529">
                  <c:v>95.559200000000004</c:v>
                </c:pt>
                <c:pt idx="2530">
                  <c:v>95.888599999999997</c:v>
                </c:pt>
                <c:pt idx="2531">
                  <c:v>96.513900000000007</c:v>
                </c:pt>
                <c:pt idx="2532">
                  <c:v>96.712500000000006</c:v>
                </c:pt>
                <c:pt idx="2533">
                  <c:v>96.250399999999999</c:v>
                </c:pt>
                <c:pt idx="2534">
                  <c:v>96.741900000000001</c:v>
                </c:pt>
                <c:pt idx="2535">
                  <c:v>96.831199999999995</c:v>
                </c:pt>
                <c:pt idx="2536">
                  <c:v>97.359099999999998</c:v>
                </c:pt>
                <c:pt idx="2537">
                  <c:v>97.213099999999997</c:v>
                </c:pt>
                <c:pt idx="2538">
                  <c:v>96.801400000000001</c:v>
                </c:pt>
                <c:pt idx="2539">
                  <c:v>96.881799999999998</c:v>
                </c:pt>
                <c:pt idx="2540">
                  <c:v>96.619399999999999</c:v>
                </c:pt>
                <c:pt idx="2541">
                  <c:v>96.521199999999993</c:v>
                </c:pt>
                <c:pt idx="2542">
                  <c:v>96.9255</c:v>
                </c:pt>
                <c:pt idx="2543">
                  <c:v>96.662300000000002</c:v>
                </c:pt>
                <c:pt idx="2544">
                  <c:v>97.191299999999998</c:v>
                </c:pt>
                <c:pt idx="2545">
                  <c:v>97.182000000000002</c:v>
                </c:pt>
                <c:pt idx="2546">
                  <c:v>96.909700000000001</c:v>
                </c:pt>
                <c:pt idx="2547">
                  <c:v>97.386700000000005</c:v>
                </c:pt>
                <c:pt idx="2548">
                  <c:v>97.634</c:v>
                </c:pt>
                <c:pt idx="2549">
                  <c:v>97.860600000000005</c:v>
                </c:pt>
                <c:pt idx="2550">
                  <c:v>98.285799999999995</c:v>
                </c:pt>
                <c:pt idx="2551">
                  <c:v>97.679400000000001</c:v>
                </c:pt>
                <c:pt idx="2552">
                  <c:v>97.335099999999997</c:v>
                </c:pt>
                <c:pt idx="2553">
                  <c:v>96.963200000000001</c:v>
                </c:pt>
                <c:pt idx="2554">
                  <c:v>96.938900000000004</c:v>
                </c:pt>
                <c:pt idx="2555">
                  <c:v>96.948499999999996</c:v>
                </c:pt>
                <c:pt idx="2556">
                  <c:v>97.264499999999998</c:v>
                </c:pt>
                <c:pt idx="2557">
                  <c:v>97.596900000000005</c:v>
                </c:pt>
                <c:pt idx="2558">
                  <c:v>97.176199999999994</c:v>
                </c:pt>
                <c:pt idx="2559">
                  <c:v>96.994299999999996</c:v>
                </c:pt>
                <c:pt idx="2560">
                  <c:v>96.630200000000002</c:v>
                </c:pt>
                <c:pt idx="2561">
                  <c:v>96.788499999999999</c:v>
                </c:pt>
                <c:pt idx="2562">
                  <c:v>96.555400000000006</c:v>
                </c:pt>
                <c:pt idx="2563">
                  <c:v>96.729799999999997</c:v>
                </c:pt>
                <c:pt idx="2564">
                  <c:v>97.283500000000004</c:v>
                </c:pt>
                <c:pt idx="2565">
                  <c:v>97.751300000000001</c:v>
                </c:pt>
                <c:pt idx="2566">
                  <c:v>97.311599999999999</c:v>
                </c:pt>
                <c:pt idx="2567">
                  <c:v>97.511499999999998</c:v>
                </c:pt>
                <c:pt idx="2568">
                  <c:v>98.326700000000002</c:v>
                </c:pt>
                <c:pt idx="2569">
                  <c:v>98.706199999999995</c:v>
                </c:pt>
                <c:pt idx="2570">
                  <c:v>99.130799999999994</c:v>
                </c:pt>
                <c:pt idx="2571">
                  <c:v>99.034999999999997</c:v>
                </c:pt>
                <c:pt idx="2572">
                  <c:v>98.613399999999999</c:v>
                </c:pt>
                <c:pt idx="2573">
                  <c:v>98.319100000000006</c:v>
                </c:pt>
                <c:pt idx="2574">
                  <c:v>98.548199999999994</c:v>
                </c:pt>
                <c:pt idx="2575">
                  <c:v>98.556399999999996</c:v>
                </c:pt>
                <c:pt idx="2576">
                  <c:v>98.800600000000003</c:v>
                </c:pt>
                <c:pt idx="2577">
                  <c:v>98.222300000000004</c:v>
                </c:pt>
                <c:pt idx="2578">
                  <c:v>98.677700000000002</c:v>
                </c:pt>
                <c:pt idx="2579">
                  <c:v>98.857699999999994</c:v>
                </c:pt>
                <c:pt idx="2580">
                  <c:v>98.614199999999997</c:v>
                </c:pt>
                <c:pt idx="2581">
                  <c:v>99.287700000000001</c:v>
                </c:pt>
                <c:pt idx="2582">
                  <c:v>99.487099999999998</c:v>
                </c:pt>
                <c:pt idx="2583">
                  <c:v>99.761799999999994</c:v>
                </c:pt>
                <c:pt idx="2584">
                  <c:v>99.816000000000003</c:v>
                </c:pt>
                <c:pt idx="2585">
                  <c:v>99.943100000000001</c:v>
                </c:pt>
                <c:pt idx="2586">
                  <c:v>100.4271</c:v>
                </c:pt>
                <c:pt idx="2587">
                  <c:v>100.3416</c:v>
                </c:pt>
                <c:pt idx="2588">
                  <c:v>99.804400000000001</c:v>
                </c:pt>
                <c:pt idx="2589">
                  <c:v>99.976299999999995</c:v>
                </c:pt>
                <c:pt idx="2590">
                  <c:v>99.548400000000001</c:v>
                </c:pt>
                <c:pt idx="2591">
                  <c:v>99.023499999999999</c:v>
                </c:pt>
                <c:pt idx="2592">
                  <c:v>98.986999999999995</c:v>
                </c:pt>
                <c:pt idx="2593">
                  <c:v>98.759900000000002</c:v>
                </c:pt>
                <c:pt idx="2594">
                  <c:v>98.886899999999997</c:v>
                </c:pt>
                <c:pt idx="2595">
                  <c:v>98.897999999999996</c:v>
                </c:pt>
                <c:pt idx="2596">
                  <c:v>98.284599999999998</c:v>
                </c:pt>
                <c:pt idx="2597">
                  <c:v>98.188199999999995</c:v>
                </c:pt>
                <c:pt idx="2598">
                  <c:v>98.251900000000006</c:v>
                </c:pt>
                <c:pt idx="2599">
                  <c:v>98.281599999999997</c:v>
                </c:pt>
                <c:pt idx="2600">
                  <c:v>97.479200000000006</c:v>
                </c:pt>
                <c:pt idx="2601">
                  <c:v>97.735200000000006</c:v>
                </c:pt>
                <c:pt idx="2602">
                  <c:v>97.699200000000005</c:v>
                </c:pt>
                <c:pt idx="2603">
                  <c:v>97.730099999999993</c:v>
                </c:pt>
                <c:pt idx="2604">
                  <c:v>97.099199999999996</c:v>
                </c:pt>
                <c:pt idx="2605">
                  <c:v>97.388499999999993</c:v>
                </c:pt>
                <c:pt idx="2606">
                  <c:v>97.381</c:v>
                </c:pt>
                <c:pt idx="2607">
                  <c:v>96.889200000000002</c:v>
                </c:pt>
                <c:pt idx="2608">
                  <c:v>97.816299999999998</c:v>
                </c:pt>
                <c:pt idx="2609">
                  <c:v>97.934700000000007</c:v>
                </c:pt>
                <c:pt idx="2610">
                  <c:v>97.448499999999996</c:v>
                </c:pt>
                <c:pt idx="2611">
                  <c:v>96.718500000000006</c:v>
                </c:pt>
                <c:pt idx="2612">
                  <c:v>96.809299999999993</c:v>
                </c:pt>
                <c:pt idx="2613">
                  <c:v>96.947800000000001</c:v>
                </c:pt>
                <c:pt idx="2614">
                  <c:v>97.325900000000004</c:v>
                </c:pt>
                <c:pt idx="2615">
                  <c:v>97.278000000000006</c:v>
                </c:pt>
                <c:pt idx="2616">
                  <c:v>96.936000000000007</c:v>
                </c:pt>
                <c:pt idx="2617">
                  <c:v>96.639200000000002</c:v>
                </c:pt>
                <c:pt idx="2618">
                  <c:v>96.103700000000003</c:v>
                </c:pt>
                <c:pt idx="2619">
                  <c:v>96.538799999999995</c:v>
                </c:pt>
                <c:pt idx="2620">
                  <c:v>96.075699999999998</c:v>
                </c:pt>
                <c:pt idx="2621">
                  <c:v>96.498699999999999</c:v>
                </c:pt>
                <c:pt idx="2622">
                  <c:v>96.155900000000003</c:v>
                </c:pt>
                <c:pt idx="2623">
                  <c:v>95.887900000000002</c:v>
                </c:pt>
                <c:pt idx="2624">
                  <c:v>96.447599999999994</c:v>
                </c:pt>
                <c:pt idx="2625">
                  <c:v>96.447100000000006</c:v>
                </c:pt>
                <c:pt idx="2626">
                  <c:v>96.353700000000003</c:v>
                </c:pt>
                <c:pt idx="2627">
                  <c:v>96.167400000000001</c:v>
                </c:pt>
                <c:pt idx="2628">
                  <c:v>96.219899999999996</c:v>
                </c:pt>
                <c:pt idx="2629">
                  <c:v>96.345799999999997</c:v>
                </c:pt>
                <c:pt idx="2630">
                  <c:v>97.059700000000007</c:v>
                </c:pt>
                <c:pt idx="2631">
                  <c:v>96.641800000000003</c:v>
                </c:pt>
                <c:pt idx="2632">
                  <c:v>96.502300000000005</c:v>
                </c:pt>
                <c:pt idx="2633">
                  <c:v>96.522300000000001</c:v>
                </c:pt>
                <c:pt idx="2634">
                  <c:v>96.626599999999996</c:v>
                </c:pt>
                <c:pt idx="2635">
                  <c:v>96.471999999999994</c:v>
                </c:pt>
                <c:pt idx="2636">
                  <c:v>97.1417</c:v>
                </c:pt>
                <c:pt idx="2637">
                  <c:v>96.951499999999996</c:v>
                </c:pt>
                <c:pt idx="2638">
                  <c:v>96.926900000000003</c:v>
                </c:pt>
                <c:pt idx="2639">
                  <c:v>97.981099999999998</c:v>
                </c:pt>
                <c:pt idx="2640">
                  <c:v>98.721400000000003</c:v>
                </c:pt>
                <c:pt idx="2641">
                  <c:v>99.142399999999995</c:v>
                </c:pt>
                <c:pt idx="2642">
                  <c:v>98.767700000000005</c:v>
                </c:pt>
                <c:pt idx="2643">
                  <c:v>98.627300000000005</c:v>
                </c:pt>
                <c:pt idx="2644">
                  <c:v>98.592299999999994</c:v>
                </c:pt>
                <c:pt idx="2645">
                  <c:v>98.492800000000003</c:v>
                </c:pt>
                <c:pt idx="2646">
                  <c:v>98.582700000000003</c:v>
                </c:pt>
                <c:pt idx="2647">
                  <c:v>98.665599999999998</c:v>
                </c:pt>
                <c:pt idx="2648">
                  <c:v>98.736900000000006</c:v>
                </c:pt>
                <c:pt idx="2649">
                  <c:v>99.226100000000002</c:v>
                </c:pt>
                <c:pt idx="2650">
                  <c:v>99.245699999999999</c:v>
                </c:pt>
                <c:pt idx="2651">
                  <c:v>99.139700000000005</c:v>
                </c:pt>
                <c:pt idx="2652">
                  <c:v>98.974199999999996</c:v>
                </c:pt>
                <c:pt idx="2653">
                  <c:v>99.413700000000006</c:v>
                </c:pt>
                <c:pt idx="2654">
                  <c:v>99.666499999999999</c:v>
                </c:pt>
                <c:pt idx="2655">
                  <c:v>99.328699999999998</c:v>
                </c:pt>
                <c:pt idx="2656">
                  <c:v>99.024699999999996</c:v>
                </c:pt>
                <c:pt idx="2657">
                  <c:v>99.091499999999996</c:v>
                </c:pt>
                <c:pt idx="2658">
                  <c:v>99.733800000000002</c:v>
                </c:pt>
                <c:pt idx="2659">
                  <c:v>99.334100000000007</c:v>
                </c:pt>
                <c:pt idx="2660">
                  <c:v>99.535300000000007</c:v>
                </c:pt>
                <c:pt idx="2661">
                  <c:v>99.566400000000002</c:v>
                </c:pt>
                <c:pt idx="2662">
                  <c:v>99.772900000000007</c:v>
                </c:pt>
                <c:pt idx="2663">
                  <c:v>99.843999999999994</c:v>
                </c:pt>
                <c:pt idx="2664">
                  <c:v>99.660200000000003</c:v>
                </c:pt>
                <c:pt idx="2665">
                  <c:v>99.870099999999994</c:v>
                </c:pt>
                <c:pt idx="2666">
                  <c:v>99.822199999999995</c:v>
                </c:pt>
                <c:pt idx="2667">
                  <c:v>99.626599999999996</c:v>
                </c:pt>
                <c:pt idx="2668">
                  <c:v>99.453299999999999</c:v>
                </c:pt>
                <c:pt idx="2669">
                  <c:v>99.153899999999993</c:v>
                </c:pt>
                <c:pt idx="2670">
                  <c:v>98.962000000000003</c:v>
                </c:pt>
                <c:pt idx="2671">
                  <c:v>99.067599999999999</c:v>
                </c:pt>
                <c:pt idx="2672">
                  <c:v>98.943700000000007</c:v>
                </c:pt>
                <c:pt idx="2673">
                  <c:v>99.016800000000003</c:v>
                </c:pt>
                <c:pt idx="2674">
                  <c:v>99.307299999999998</c:v>
                </c:pt>
                <c:pt idx="2675">
                  <c:v>99.407300000000006</c:v>
                </c:pt>
                <c:pt idx="2676">
                  <c:v>99.948300000000003</c:v>
                </c:pt>
                <c:pt idx="2677">
                  <c:v>100.1386</c:v>
                </c:pt>
                <c:pt idx="2678">
                  <c:v>100.3172</c:v>
                </c:pt>
                <c:pt idx="2679">
                  <c:v>100.1186</c:v>
                </c:pt>
                <c:pt idx="2680">
                  <c:v>100.1425</c:v>
                </c:pt>
                <c:pt idx="2681">
                  <c:v>99.685100000000006</c:v>
                </c:pt>
                <c:pt idx="2682">
                  <c:v>99.889600000000002</c:v>
                </c:pt>
                <c:pt idx="2683">
                  <c:v>100.3417</c:v>
                </c:pt>
                <c:pt idx="2684">
                  <c:v>100.6734</c:v>
                </c:pt>
                <c:pt idx="2685">
                  <c:v>100.61060000000001</c:v>
                </c:pt>
                <c:pt idx="2686">
                  <c:v>100.29649999999999</c:v>
                </c:pt>
                <c:pt idx="2687">
                  <c:v>100.10169999999999</c:v>
                </c:pt>
                <c:pt idx="2688">
                  <c:v>100.1117</c:v>
                </c:pt>
                <c:pt idx="2689">
                  <c:v>99.9298</c:v>
                </c:pt>
                <c:pt idx="2690">
                  <c:v>99.945700000000002</c:v>
                </c:pt>
                <c:pt idx="2691">
                  <c:v>99.587000000000003</c:v>
                </c:pt>
                <c:pt idx="2692">
                  <c:v>99.450599999999994</c:v>
                </c:pt>
                <c:pt idx="2693">
                  <c:v>99.630300000000005</c:v>
                </c:pt>
                <c:pt idx="2694">
                  <c:v>99.307699999999997</c:v>
                </c:pt>
                <c:pt idx="2695">
                  <c:v>98.996099999999998</c:v>
                </c:pt>
                <c:pt idx="2696">
                  <c:v>99.0595</c:v>
                </c:pt>
                <c:pt idx="2697">
                  <c:v>99.023200000000003</c:v>
                </c:pt>
                <c:pt idx="2698">
                  <c:v>99.284599999999998</c:v>
                </c:pt>
                <c:pt idx="2699">
                  <c:v>99.483800000000002</c:v>
                </c:pt>
                <c:pt idx="2700">
                  <c:v>99.352699999999999</c:v>
                </c:pt>
                <c:pt idx="2701">
                  <c:v>99.684600000000003</c:v>
                </c:pt>
                <c:pt idx="2702">
                  <c:v>99.503200000000007</c:v>
                </c:pt>
                <c:pt idx="2703">
                  <c:v>99.585400000000007</c:v>
                </c:pt>
                <c:pt idx="2704">
                  <c:v>99.5227</c:v>
                </c:pt>
                <c:pt idx="2705">
                  <c:v>99.843100000000007</c:v>
                </c:pt>
                <c:pt idx="2706">
                  <c:v>100.354</c:v>
                </c:pt>
                <c:pt idx="2707">
                  <c:v>100.1947</c:v>
                </c:pt>
                <c:pt idx="2708">
                  <c:v>100.26900000000001</c:v>
                </c:pt>
                <c:pt idx="2709">
                  <c:v>100.3977</c:v>
                </c:pt>
                <c:pt idx="2710">
                  <c:v>100.1605</c:v>
                </c:pt>
                <c:pt idx="2711">
                  <c:v>100.2676</c:v>
                </c:pt>
                <c:pt idx="2712">
                  <c:v>100.4586</c:v>
                </c:pt>
                <c:pt idx="2713">
                  <c:v>100.5908</c:v>
                </c:pt>
                <c:pt idx="2714">
                  <c:v>101.292</c:v>
                </c:pt>
                <c:pt idx="2715">
                  <c:v>101.5166</c:v>
                </c:pt>
                <c:pt idx="2716">
                  <c:v>101.3599</c:v>
                </c:pt>
                <c:pt idx="2717">
                  <c:v>101.373</c:v>
                </c:pt>
                <c:pt idx="2718">
                  <c:v>101.43300000000001</c:v>
                </c:pt>
                <c:pt idx="2719">
                  <c:v>101.70829999999999</c:v>
                </c:pt>
                <c:pt idx="2720">
                  <c:v>101.7745</c:v>
                </c:pt>
                <c:pt idx="2721">
                  <c:v>101.56440000000001</c:v>
                </c:pt>
                <c:pt idx="2722">
                  <c:v>101.67270000000001</c:v>
                </c:pt>
                <c:pt idx="2723">
                  <c:v>101.7486</c:v>
                </c:pt>
                <c:pt idx="2724">
                  <c:v>101.4242</c:v>
                </c:pt>
                <c:pt idx="2725">
                  <c:v>101.26</c:v>
                </c:pt>
                <c:pt idx="2726">
                  <c:v>101.5214</c:v>
                </c:pt>
                <c:pt idx="2727">
                  <c:v>100.9372</c:v>
                </c:pt>
                <c:pt idx="2728">
                  <c:v>100.9366</c:v>
                </c:pt>
                <c:pt idx="2729">
                  <c:v>100.89400000000001</c:v>
                </c:pt>
                <c:pt idx="2730">
                  <c:v>101.12220000000001</c:v>
                </c:pt>
                <c:pt idx="2731">
                  <c:v>100.8321</c:v>
                </c:pt>
                <c:pt idx="2732">
                  <c:v>101.3169</c:v>
                </c:pt>
                <c:pt idx="2733">
                  <c:v>101.31789999999999</c:v>
                </c:pt>
                <c:pt idx="2734">
                  <c:v>101.3038</c:v>
                </c:pt>
                <c:pt idx="2735">
                  <c:v>100.7664</c:v>
                </c:pt>
                <c:pt idx="2736">
                  <c:v>101.7411</c:v>
                </c:pt>
                <c:pt idx="2737">
                  <c:v>101.3104</c:v>
                </c:pt>
                <c:pt idx="2738">
                  <c:v>101.502</c:v>
                </c:pt>
                <c:pt idx="2739">
                  <c:v>101.4935</c:v>
                </c:pt>
                <c:pt idx="2740">
                  <c:v>101.7679</c:v>
                </c:pt>
                <c:pt idx="2741">
                  <c:v>101.63590000000001</c:v>
                </c:pt>
                <c:pt idx="2742">
                  <c:v>101.3181</c:v>
                </c:pt>
                <c:pt idx="2743">
                  <c:v>101.538</c:v>
                </c:pt>
                <c:pt idx="2744">
                  <c:v>102.75409999999999</c:v>
                </c:pt>
                <c:pt idx="2745">
                  <c:v>102.5928</c:v>
                </c:pt>
                <c:pt idx="2746">
                  <c:v>103.2959</c:v>
                </c:pt>
                <c:pt idx="2747">
                  <c:v>104.0549</c:v>
                </c:pt>
                <c:pt idx="2748">
                  <c:v>103.86879999999999</c:v>
                </c:pt>
                <c:pt idx="2749">
                  <c:v>103.5587</c:v>
                </c:pt>
                <c:pt idx="2750">
                  <c:v>104.2636</c:v>
                </c:pt>
                <c:pt idx="2751">
                  <c:v>104.6172</c:v>
                </c:pt>
                <c:pt idx="2752">
                  <c:v>104.55629999999999</c:v>
                </c:pt>
                <c:pt idx="2753">
                  <c:v>104.84269999999999</c:v>
                </c:pt>
                <c:pt idx="2754">
                  <c:v>104.7281</c:v>
                </c:pt>
                <c:pt idx="2755">
                  <c:v>104.18340000000001</c:v>
                </c:pt>
                <c:pt idx="2756">
                  <c:v>103.928</c:v>
                </c:pt>
                <c:pt idx="2757">
                  <c:v>103.7007</c:v>
                </c:pt>
                <c:pt idx="2758">
                  <c:v>103.8305</c:v>
                </c:pt>
                <c:pt idx="2759">
                  <c:v>104.0697</c:v>
                </c:pt>
                <c:pt idx="2760">
                  <c:v>104.18049999999999</c:v>
                </c:pt>
                <c:pt idx="2761">
                  <c:v>104.1275</c:v>
                </c:pt>
                <c:pt idx="2762">
                  <c:v>104.10209999999999</c:v>
                </c:pt>
                <c:pt idx="2763">
                  <c:v>103.77290000000001</c:v>
                </c:pt>
                <c:pt idx="2764">
                  <c:v>104.05759999999999</c:v>
                </c:pt>
                <c:pt idx="2765">
                  <c:v>104.1397</c:v>
                </c:pt>
                <c:pt idx="2766">
                  <c:v>104.2235</c:v>
                </c:pt>
                <c:pt idx="2767">
                  <c:v>104.3159</c:v>
                </c:pt>
                <c:pt idx="2768">
                  <c:v>104.1968</c:v>
                </c:pt>
                <c:pt idx="2769">
                  <c:v>103.6564</c:v>
                </c:pt>
                <c:pt idx="2770">
                  <c:v>104.4653</c:v>
                </c:pt>
                <c:pt idx="2771">
                  <c:v>104.2323</c:v>
                </c:pt>
                <c:pt idx="2772">
                  <c:v>104.35380000000001</c:v>
                </c:pt>
                <c:pt idx="2773">
                  <c:v>103.6908</c:v>
                </c:pt>
                <c:pt idx="2774">
                  <c:v>103.7535</c:v>
                </c:pt>
                <c:pt idx="2775">
                  <c:v>103.9145</c:v>
                </c:pt>
                <c:pt idx="2776">
                  <c:v>103.7993</c:v>
                </c:pt>
                <c:pt idx="2777">
                  <c:v>103.9791</c:v>
                </c:pt>
                <c:pt idx="2778">
                  <c:v>103.861</c:v>
                </c:pt>
                <c:pt idx="2779">
                  <c:v>103.92619999999999</c:v>
                </c:pt>
                <c:pt idx="2780">
                  <c:v>104.0318</c:v>
                </c:pt>
                <c:pt idx="2781">
                  <c:v>104.0934</c:v>
                </c:pt>
                <c:pt idx="2782">
                  <c:v>103.9843</c:v>
                </c:pt>
                <c:pt idx="2783">
                  <c:v>103.77070000000001</c:v>
                </c:pt>
                <c:pt idx="2784">
                  <c:v>103.66549999999999</c:v>
                </c:pt>
                <c:pt idx="2785">
                  <c:v>103.3737</c:v>
                </c:pt>
                <c:pt idx="2786">
                  <c:v>102.7577</c:v>
                </c:pt>
                <c:pt idx="2787">
                  <c:v>102.4337</c:v>
                </c:pt>
                <c:pt idx="2788">
                  <c:v>102.9623</c:v>
                </c:pt>
                <c:pt idx="2789">
                  <c:v>103.1751</c:v>
                </c:pt>
                <c:pt idx="2790">
                  <c:v>103.752</c:v>
                </c:pt>
                <c:pt idx="2791">
                  <c:v>103.5869</c:v>
                </c:pt>
                <c:pt idx="2792">
                  <c:v>103.7998</c:v>
                </c:pt>
                <c:pt idx="2793">
                  <c:v>103.88420000000001</c:v>
                </c:pt>
                <c:pt idx="2794">
                  <c:v>103.9828</c:v>
                </c:pt>
                <c:pt idx="2795">
                  <c:v>104.0014</c:v>
                </c:pt>
                <c:pt idx="2796">
                  <c:v>104.7979</c:v>
                </c:pt>
                <c:pt idx="2797">
                  <c:v>105.3824</c:v>
                </c:pt>
                <c:pt idx="2798">
                  <c:v>105.28749999999999</c:v>
                </c:pt>
                <c:pt idx="2799">
                  <c:v>104.60080000000001</c:v>
                </c:pt>
                <c:pt idx="2800">
                  <c:v>104.3061</c:v>
                </c:pt>
                <c:pt idx="2801">
                  <c:v>104.0766</c:v>
                </c:pt>
                <c:pt idx="2802">
                  <c:v>102.6277</c:v>
                </c:pt>
                <c:pt idx="2803">
                  <c:v>102.8541</c:v>
                </c:pt>
                <c:pt idx="2804">
                  <c:v>102.98520000000001</c:v>
                </c:pt>
                <c:pt idx="2805">
                  <c:v>102.9</c:v>
                </c:pt>
                <c:pt idx="2806">
                  <c:v>102.8972</c:v>
                </c:pt>
                <c:pt idx="2807">
                  <c:v>103.2975</c:v>
                </c:pt>
                <c:pt idx="2808">
                  <c:v>103.59529999999999</c:v>
                </c:pt>
                <c:pt idx="2809">
                  <c:v>103.5483</c:v>
                </c:pt>
                <c:pt idx="2810">
                  <c:v>103.444</c:v>
                </c:pt>
                <c:pt idx="2811">
                  <c:v>103.4432</c:v>
                </c:pt>
                <c:pt idx="2812">
                  <c:v>104.0317</c:v>
                </c:pt>
                <c:pt idx="2813">
                  <c:v>103.7856</c:v>
                </c:pt>
                <c:pt idx="2814">
                  <c:v>104.54179999999999</c:v>
                </c:pt>
                <c:pt idx="2815">
                  <c:v>104.8193</c:v>
                </c:pt>
                <c:pt idx="2816">
                  <c:v>105.354</c:v>
                </c:pt>
                <c:pt idx="2817">
                  <c:v>105.02549999999999</c:v>
                </c:pt>
                <c:pt idx="2818">
                  <c:v>105.7914</c:v>
                </c:pt>
                <c:pt idx="2819">
                  <c:v>105.9846</c:v>
                </c:pt>
                <c:pt idx="2820">
                  <c:v>106.6345</c:v>
                </c:pt>
                <c:pt idx="2821">
                  <c:v>108.0223</c:v>
                </c:pt>
                <c:pt idx="2822">
                  <c:v>108.2743</c:v>
                </c:pt>
                <c:pt idx="2823">
                  <c:v>107.6936</c:v>
                </c:pt>
                <c:pt idx="2824">
                  <c:v>106.3653</c:v>
                </c:pt>
                <c:pt idx="2825">
                  <c:v>106.91289999999999</c:v>
                </c:pt>
                <c:pt idx="2826">
                  <c:v>107.8171</c:v>
                </c:pt>
                <c:pt idx="2827">
                  <c:v>107.1853</c:v>
                </c:pt>
                <c:pt idx="2828">
                  <c:v>107.2165</c:v>
                </c:pt>
                <c:pt idx="2829">
                  <c:v>106.6951</c:v>
                </c:pt>
                <c:pt idx="2830">
                  <c:v>106.1651</c:v>
                </c:pt>
                <c:pt idx="2831">
                  <c:v>106.5879</c:v>
                </c:pt>
                <c:pt idx="2832">
                  <c:v>107.1465</c:v>
                </c:pt>
                <c:pt idx="2833">
                  <c:v>106.6631</c:v>
                </c:pt>
                <c:pt idx="2834">
                  <c:v>107.2491</c:v>
                </c:pt>
                <c:pt idx="2835">
                  <c:v>106.7651</c:v>
                </c:pt>
                <c:pt idx="2836">
                  <c:v>107.51049999999999</c:v>
                </c:pt>
                <c:pt idx="2837">
                  <c:v>107.1776</c:v>
                </c:pt>
                <c:pt idx="2838">
                  <c:v>105.97329999999999</c:v>
                </c:pt>
                <c:pt idx="2839">
                  <c:v>105.502</c:v>
                </c:pt>
                <c:pt idx="2840">
                  <c:v>106.398</c:v>
                </c:pt>
                <c:pt idx="2841">
                  <c:v>106.5429</c:v>
                </c:pt>
                <c:pt idx="2842">
                  <c:v>107.35420000000001</c:v>
                </c:pt>
                <c:pt idx="2843">
                  <c:v>108.0258</c:v>
                </c:pt>
                <c:pt idx="2844">
                  <c:v>107.89660000000001</c:v>
                </c:pt>
                <c:pt idx="2845">
                  <c:v>108.4349</c:v>
                </c:pt>
                <c:pt idx="2846">
                  <c:v>108.1733</c:v>
                </c:pt>
                <c:pt idx="2847">
                  <c:v>108.2315</c:v>
                </c:pt>
                <c:pt idx="2848">
                  <c:v>108.70740000000001</c:v>
                </c:pt>
                <c:pt idx="2849">
                  <c:v>107.8905</c:v>
                </c:pt>
                <c:pt idx="2850">
                  <c:v>108.9385</c:v>
                </c:pt>
                <c:pt idx="2851">
                  <c:v>109.10590000000001</c:v>
                </c:pt>
                <c:pt idx="2852">
                  <c:v>109.3142</c:v>
                </c:pt>
                <c:pt idx="2853">
                  <c:v>108.76909999999999</c:v>
                </c:pt>
                <c:pt idx="2854">
                  <c:v>108.52290000000001</c:v>
                </c:pt>
                <c:pt idx="2855">
                  <c:v>109.68259999999999</c:v>
                </c:pt>
                <c:pt idx="2856">
                  <c:v>110.4654</c:v>
                </c:pt>
                <c:pt idx="2857">
                  <c:v>112.00069999999999</c:v>
                </c:pt>
                <c:pt idx="2858">
                  <c:v>111.8176</c:v>
                </c:pt>
                <c:pt idx="2859">
                  <c:v>111.85720000000001</c:v>
                </c:pt>
                <c:pt idx="2860">
                  <c:v>110.9019</c:v>
                </c:pt>
                <c:pt idx="2861">
                  <c:v>111.70099999999999</c:v>
                </c:pt>
                <c:pt idx="2862">
                  <c:v>111.90779999999999</c:v>
                </c:pt>
                <c:pt idx="2863">
                  <c:v>111.1686</c:v>
                </c:pt>
                <c:pt idx="2864">
                  <c:v>111.5428</c:v>
                </c:pt>
                <c:pt idx="2865">
                  <c:v>111.8302</c:v>
                </c:pt>
                <c:pt idx="2866">
                  <c:v>113.08159999999999</c:v>
                </c:pt>
                <c:pt idx="2867">
                  <c:v>112.98480000000001</c:v>
                </c:pt>
                <c:pt idx="2868">
                  <c:v>112.4705</c:v>
                </c:pt>
                <c:pt idx="2869">
                  <c:v>111.49979999999999</c:v>
                </c:pt>
                <c:pt idx="2870">
                  <c:v>111.84269999999999</c:v>
                </c:pt>
                <c:pt idx="2871">
                  <c:v>111.0797</c:v>
                </c:pt>
                <c:pt idx="2872">
                  <c:v>110.9577</c:v>
                </c:pt>
                <c:pt idx="2873">
                  <c:v>110.1542</c:v>
                </c:pt>
                <c:pt idx="2874">
                  <c:v>109.7884</c:v>
                </c:pt>
                <c:pt idx="2875">
                  <c:v>110.0211</c:v>
                </c:pt>
                <c:pt idx="2876">
                  <c:v>109.26479999999999</c:v>
                </c:pt>
                <c:pt idx="2877">
                  <c:v>109.21080000000001</c:v>
                </c:pt>
                <c:pt idx="2878">
                  <c:v>109.3173</c:v>
                </c:pt>
                <c:pt idx="2879">
                  <c:v>109.6542</c:v>
                </c:pt>
                <c:pt idx="2880">
                  <c:v>110.2102</c:v>
                </c:pt>
                <c:pt idx="2881">
                  <c:v>109.2256</c:v>
                </c:pt>
                <c:pt idx="2882">
                  <c:v>109.3503</c:v>
                </c:pt>
                <c:pt idx="2883">
                  <c:v>109.9177</c:v>
                </c:pt>
                <c:pt idx="2884">
                  <c:v>109.8874</c:v>
                </c:pt>
                <c:pt idx="2885">
                  <c:v>109.44970000000001</c:v>
                </c:pt>
                <c:pt idx="2886">
                  <c:v>110.3925</c:v>
                </c:pt>
                <c:pt idx="2887">
                  <c:v>111.9139</c:v>
                </c:pt>
                <c:pt idx="2888">
                  <c:v>112.62090000000001</c:v>
                </c:pt>
                <c:pt idx="2889">
                  <c:v>112.58499999999999</c:v>
                </c:pt>
                <c:pt idx="2890">
                  <c:v>112.4302</c:v>
                </c:pt>
                <c:pt idx="2891">
                  <c:v>111.5625</c:v>
                </c:pt>
                <c:pt idx="2892">
                  <c:v>111.5166</c:v>
                </c:pt>
                <c:pt idx="2893">
                  <c:v>111.52290000000001</c:v>
                </c:pt>
                <c:pt idx="2894">
                  <c:v>111.8845</c:v>
                </c:pt>
                <c:pt idx="2895">
                  <c:v>111.0793</c:v>
                </c:pt>
                <c:pt idx="2896">
                  <c:v>111.395</c:v>
                </c:pt>
                <c:pt idx="2897">
                  <c:v>111.1572</c:v>
                </c:pt>
                <c:pt idx="2898">
                  <c:v>111.054</c:v>
                </c:pt>
                <c:pt idx="2899">
                  <c:v>111.6983</c:v>
                </c:pt>
                <c:pt idx="2900">
                  <c:v>112.2638</c:v>
                </c:pt>
                <c:pt idx="2901">
                  <c:v>112.22839999999999</c:v>
                </c:pt>
                <c:pt idx="2902">
                  <c:v>112.53919999999999</c:v>
                </c:pt>
                <c:pt idx="2903">
                  <c:v>112.395</c:v>
                </c:pt>
                <c:pt idx="2904">
                  <c:v>114.5157</c:v>
                </c:pt>
                <c:pt idx="2905">
                  <c:v>114.9526</c:v>
                </c:pt>
                <c:pt idx="2906">
                  <c:v>115.60720000000001</c:v>
                </c:pt>
                <c:pt idx="2907">
                  <c:v>115.6249</c:v>
                </c:pt>
                <c:pt idx="2908">
                  <c:v>117.2512</c:v>
                </c:pt>
                <c:pt idx="2909">
                  <c:v>116.9607</c:v>
                </c:pt>
                <c:pt idx="2910">
                  <c:v>117.1177</c:v>
                </c:pt>
                <c:pt idx="2911">
                  <c:v>117.06610000000001</c:v>
                </c:pt>
                <c:pt idx="2912">
                  <c:v>116.3082</c:v>
                </c:pt>
                <c:pt idx="2913">
                  <c:v>115.7889</c:v>
                </c:pt>
                <c:pt idx="2914">
                  <c:v>114.5669</c:v>
                </c:pt>
                <c:pt idx="2915">
                  <c:v>114.8172</c:v>
                </c:pt>
                <c:pt idx="2916">
                  <c:v>115.2706</c:v>
                </c:pt>
                <c:pt idx="2917">
                  <c:v>115.1246</c:v>
                </c:pt>
                <c:pt idx="2918">
                  <c:v>114.7701</c:v>
                </c:pt>
                <c:pt idx="2919">
                  <c:v>115.6601</c:v>
                </c:pt>
                <c:pt idx="2920">
                  <c:v>115.01009999999999</c:v>
                </c:pt>
                <c:pt idx="2921">
                  <c:v>114.91719999999999</c:v>
                </c:pt>
                <c:pt idx="2922">
                  <c:v>114.78959999999999</c:v>
                </c:pt>
                <c:pt idx="2923">
                  <c:v>114.2406</c:v>
                </c:pt>
                <c:pt idx="2924">
                  <c:v>115.26130000000001</c:v>
                </c:pt>
                <c:pt idx="2925">
                  <c:v>115.471</c:v>
                </c:pt>
                <c:pt idx="2926">
                  <c:v>114.694</c:v>
                </c:pt>
                <c:pt idx="2927">
                  <c:v>115.1811</c:v>
                </c:pt>
                <c:pt idx="2928">
                  <c:v>115.0663</c:v>
                </c:pt>
                <c:pt idx="2929">
                  <c:v>114.8565</c:v>
                </c:pt>
                <c:pt idx="2930">
                  <c:v>114.0975</c:v>
                </c:pt>
                <c:pt idx="2931">
                  <c:v>113.7373</c:v>
                </c:pt>
                <c:pt idx="2932">
                  <c:v>114.4404</c:v>
                </c:pt>
                <c:pt idx="2933">
                  <c:v>115.5073</c:v>
                </c:pt>
                <c:pt idx="2934">
                  <c:v>115.24850000000001</c:v>
                </c:pt>
                <c:pt idx="2935">
                  <c:v>115.4303</c:v>
                </c:pt>
                <c:pt idx="2936">
                  <c:v>116.43219999999999</c:v>
                </c:pt>
                <c:pt idx="2937">
                  <c:v>116.9034</c:v>
                </c:pt>
                <c:pt idx="2938">
                  <c:v>118.1066</c:v>
                </c:pt>
                <c:pt idx="2939">
                  <c:v>117.8462</c:v>
                </c:pt>
                <c:pt idx="2940">
                  <c:v>117.30029999999999</c:v>
                </c:pt>
                <c:pt idx="2941">
                  <c:v>117.7833</c:v>
                </c:pt>
                <c:pt idx="2942">
                  <c:v>118.3339</c:v>
                </c:pt>
                <c:pt idx="2943">
                  <c:v>117.35039999999999</c:v>
                </c:pt>
                <c:pt idx="2944">
                  <c:v>116.8661</c:v>
                </c:pt>
                <c:pt idx="2945">
                  <c:v>117.1825</c:v>
                </c:pt>
                <c:pt idx="2946">
                  <c:v>117.682</c:v>
                </c:pt>
                <c:pt idx="2947">
                  <c:v>118.67100000000001</c:v>
                </c:pt>
                <c:pt idx="2948">
                  <c:v>117.91840000000001</c:v>
                </c:pt>
                <c:pt idx="2949">
                  <c:v>118.5224</c:v>
                </c:pt>
                <c:pt idx="2950">
                  <c:v>117.35</c:v>
                </c:pt>
                <c:pt idx="2951">
                  <c:v>116.502</c:v>
                </c:pt>
                <c:pt idx="2952">
                  <c:v>116.3083</c:v>
                </c:pt>
                <c:pt idx="2953">
                  <c:v>115.82</c:v>
                </c:pt>
                <c:pt idx="2954">
                  <c:v>117.38809999999999</c:v>
                </c:pt>
                <c:pt idx="2955">
                  <c:v>117.684</c:v>
                </c:pt>
                <c:pt idx="2956">
                  <c:v>117.45350000000001</c:v>
                </c:pt>
                <c:pt idx="2957">
                  <c:v>117.3839</c:v>
                </c:pt>
                <c:pt idx="2958">
                  <c:v>116.99469999999999</c:v>
                </c:pt>
                <c:pt idx="2959">
                  <c:v>117.70399999999999</c:v>
                </c:pt>
                <c:pt idx="2960">
                  <c:v>119.3249</c:v>
                </c:pt>
                <c:pt idx="2961">
                  <c:v>119.3496</c:v>
                </c:pt>
                <c:pt idx="2962">
                  <c:v>121.7518</c:v>
                </c:pt>
                <c:pt idx="2963">
                  <c:v>121.7183</c:v>
                </c:pt>
                <c:pt idx="2964">
                  <c:v>122.7711</c:v>
                </c:pt>
                <c:pt idx="2965">
                  <c:v>121.0763</c:v>
                </c:pt>
                <c:pt idx="2966">
                  <c:v>119.5536</c:v>
                </c:pt>
                <c:pt idx="2967">
                  <c:v>119.8077</c:v>
                </c:pt>
                <c:pt idx="2968">
                  <c:v>119.2252</c:v>
                </c:pt>
                <c:pt idx="2969">
                  <c:v>117.5913</c:v>
                </c:pt>
                <c:pt idx="2970">
                  <c:v>118.3351</c:v>
                </c:pt>
                <c:pt idx="2971">
                  <c:v>119.6934</c:v>
                </c:pt>
                <c:pt idx="2972">
                  <c:v>120.4423</c:v>
                </c:pt>
                <c:pt idx="2973">
                  <c:v>121.1413</c:v>
                </c:pt>
                <c:pt idx="2974">
                  <c:v>120.7371</c:v>
                </c:pt>
                <c:pt idx="2975">
                  <c:v>120.88330000000001</c:v>
                </c:pt>
                <c:pt idx="2976">
                  <c:v>119.86409999999999</c:v>
                </c:pt>
                <c:pt idx="2977">
                  <c:v>120.3232</c:v>
                </c:pt>
                <c:pt idx="2978">
                  <c:v>118.9927</c:v>
                </c:pt>
                <c:pt idx="2979">
                  <c:v>119.1562</c:v>
                </c:pt>
                <c:pt idx="2980">
                  <c:v>119.88500000000001</c:v>
                </c:pt>
                <c:pt idx="2981">
                  <c:v>120.108</c:v>
                </c:pt>
                <c:pt idx="2982">
                  <c:v>119.10980000000001</c:v>
                </c:pt>
                <c:pt idx="2983">
                  <c:v>118.74</c:v>
                </c:pt>
                <c:pt idx="2984">
                  <c:v>117.7902</c:v>
                </c:pt>
                <c:pt idx="2985">
                  <c:v>116.4533</c:v>
                </c:pt>
                <c:pt idx="2986">
                  <c:v>117.4662</c:v>
                </c:pt>
                <c:pt idx="2987">
                  <c:v>117.86279999999999</c:v>
                </c:pt>
                <c:pt idx="2988">
                  <c:v>118.1113</c:v>
                </c:pt>
                <c:pt idx="2989">
                  <c:v>118.6641</c:v>
                </c:pt>
                <c:pt idx="2990">
                  <c:v>119.4872</c:v>
                </c:pt>
                <c:pt idx="2991">
                  <c:v>119.9044</c:v>
                </c:pt>
                <c:pt idx="2992">
                  <c:v>117.9756</c:v>
                </c:pt>
                <c:pt idx="2993">
                  <c:v>117.22929999999999</c:v>
                </c:pt>
                <c:pt idx="2994">
                  <c:v>116.5904</c:v>
                </c:pt>
                <c:pt idx="2995">
                  <c:v>116.87779999999999</c:v>
                </c:pt>
                <c:pt idx="2996">
                  <c:v>113.7701</c:v>
                </c:pt>
                <c:pt idx="2997">
                  <c:v>113.52460000000001</c:v>
                </c:pt>
                <c:pt idx="2998">
                  <c:v>113.08969999999999</c:v>
                </c:pt>
                <c:pt idx="2999">
                  <c:v>112.9616</c:v>
                </c:pt>
                <c:pt idx="3000">
                  <c:v>113.15170000000001</c:v>
                </c:pt>
                <c:pt idx="3001">
                  <c:v>114.06140000000001</c:v>
                </c:pt>
                <c:pt idx="3002">
                  <c:v>114.3676</c:v>
                </c:pt>
                <c:pt idx="3003">
                  <c:v>113.5887</c:v>
                </c:pt>
                <c:pt idx="3004">
                  <c:v>112.4091</c:v>
                </c:pt>
                <c:pt idx="3005">
                  <c:v>112.68259999999999</c:v>
                </c:pt>
                <c:pt idx="3006">
                  <c:v>113.2257</c:v>
                </c:pt>
                <c:pt idx="3007">
                  <c:v>112.9937</c:v>
                </c:pt>
                <c:pt idx="3008">
                  <c:v>113.3486</c:v>
                </c:pt>
                <c:pt idx="3009">
                  <c:v>112.301</c:v>
                </c:pt>
                <c:pt idx="3010">
                  <c:v>111.37309999999999</c:v>
                </c:pt>
                <c:pt idx="3011">
                  <c:v>110.8869</c:v>
                </c:pt>
                <c:pt idx="3012">
                  <c:v>111.7799</c:v>
                </c:pt>
                <c:pt idx="3013">
                  <c:v>112.17829999999999</c:v>
                </c:pt>
                <c:pt idx="3014">
                  <c:v>111.5745</c:v>
                </c:pt>
                <c:pt idx="3015">
                  <c:v>110.9297</c:v>
                </c:pt>
                <c:pt idx="3016">
                  <c:v>111.4676</c:v>
                </c:pt>
                <c:pt idx="3017">
                  <c:v>111.16119999999999</c:v>
                </c:pt>
                <c:pt idx="3018">
                  <c:v>110.2861</c:v>
                </c:pt>
                <c:pt idx="3019">
                  <c:v>110.0996</c:v>
                </c:pt>
                <c:pt idx="3020">
                  <c:v>110.20140000000001</c:v>
                </c:pt>
                <c:pt idx="3021">
                  <c:v>110.59780000000001</c:v>
                </c:pt>
                <c:pt idx="3022">
                  <c:v>110.7777</c:v>
                </c:pt>
                <c:pt idx="3023">
                  <c:v>110.542</c:v>
                </c:pt>
                <c:pt idx="3024">
                  <c:v>110.21259999999999</c:v>
                </c:pt>
                <c:pt idx="3025">
                  <c:v>110.58069999999999</c:v>
                </c:pt>
                <c:pt idx="3026">
                  <c:v>110.3275</c:v>
                </c:pt>
                <c:pt idx="3027">
                  <c:v>110.0737</c:v>
                </c:pt>
                <c:pt idx="3028">
                  <c:v>110.1362</c:v>
                </c:pt>
                <c:pt idx="3029">
                  <c:v>110.42149999999999</c:v>
                </c:pt>
                <c:pt idx="3030">
                  <c:v>110.1515</c:v>
                </c:pt>
                <c:pt idx="3031">
                  <c:v>110.9624</c:v>
                </c:pt>
                <c:pt idx="3032">
                  <c:v>110.48609999999999</c:v>
                </c:pt>
                <c:pt idx="3033">
                  <c:v>111.5243</c:v>
                </c:pt>
                <c:pt idx="3034">
                  <c:v>109.82680000000001</c:v>
                </c:pt>
                <c:pt idx="3035">
                  <c:v>109.2552</c:v>
                </c:pt>
                <c:pt idx="3036">
                  <c:v>109.16200000000001</c:v>
                </c:pt>
                <c:pt idx="3037">
                  <c:v>109.0575</c:v>
                </c:pt>
                <c:pt idx="3038">
                  <c:v>108.28360000000001</c:v>
                </c:pt>
                <c:pt idx="3039">
                  <c:v>108.1024</c:v>
                </c:pt>
                <c:pt idx="3040">
                  <c:v>108.3275</c:v>
                </c:pt>
                <c:pt idx="3041">
                  <c:v>108.7794</c:v>
                </c:pt>
                <c:pt idx="3042">
                  <c:v>108.6848</c:v>
                </c:pt>
                <c:pt idx="3043">
                  <c:v>108.29730000000001</c:v>
                </c:pt>
                <c:pt idx="3044">
                  <c:v>107.7332</c:v>
                </c:pt>
                <c:pt idx="3045">
                  <c:v>107.83880000000001</c:v>
                </c:pt>
                <c:pt idx="3046">
                  <c:v>107.6797</c:v>
                </c:pt>
                <c:pt idx="3047">
                  <c:v>107.4773</c:v>
                </c:pt>
                <c:pt idx="3048">
                  <c:v>107.9598</c:v>
                </c:pt>
                <c:pt idx="3049">
                  <c:v>108.0193</c:v>
                </c:pt>
                <c:pt idx="3050">
                  <c:v>108.28879999999999</c:v>
                </c:pt>
                <c:pt idx="3051">
                  <c:v>107.9183</c:v>
                </c:pt>
                <c:pt idx="3052">
                  <c:v>106.458</c:v>
                </c:pt>
                <c:pt idx="3053">
                  <c:v>107.6789</c:v>
                </c:pt>
                <c:pt idx="3054">
                  <c:v>108.6999</c:v>
                </c:pt>
                <c:pt idx="3055">
                  <c:v>109.2008</c:v>
                </c:pt>
                <c:pt idx="3056">
                  <c:v>109.30970000000001</c:v>
                </c:pt>
                <c:pt idx="3057">
                  <c:v>109.2166</c:v>
                </c:pt>
                <c:pt idx="3058">
                  <c:v>109.336</c:v>
                </c:pt>
                <c:pt idx="3059">
                  <c:v>109.9183</c:v>
                </c:pt>
                <c:pt idx="3060">
                  <c:v>109.2608</c:v>
                </c:pt>
                <c:pt idx="3061">
                  <c:v>110.2809</c:v>
                </c:pt>
                <c:pt idx="3062">
                  <c:v>109.7266</c:v>
                </c:pt>
                <c:pt idx="3063">
                  <c:v>109.9235</c:v>
                </c:pt>
                <c:pt idx="3064">
                  <c:v>110.08880000000001</c:v>
                </c:pt>
                <c:pt idx="3065">
                  <c:v>110.4267</c:v>
                </c:pt>
                <c:pt idx="3066">
                  <c:v>110.697</c:v>
                </c:pt>
                <c:pt idx="3067">
                  <c:v>111.2774</c:v>
                </c:pt>
                <c:pt idx="3068">
                  <c:v>110.7835</c:v>
                </c:pt>
                <c:pt idx="3069">
                  <c:v>110.68</c:v>
                </c:pt>
                <c:pt idx="3070">
                  <c:v>110.2749</c:v>
                </c:pt>
                <c:pt idx="3071">
                  <c:v>110.50369999999999</c:v>
                </c:pt>
                <c:pt idx="3072">
                  <c:v>110.13120000000001</c:v>
                </c:pt>
                <c:pt idx="3073">
                  <c:v>109.8261</c:v>
                </c:pt>
                <c:pt idx="3074">
                  <c:v>111.34650000000001</c:v>
                </c:pt>
                <c:pt idx="3075">
                  <c:v>111.1254</c:v>
                </c:pt>
                <c:pt idx="3076">
                  <c:v>110.7744</c:v>
                </c:pt>
                <c:pt idx="3077">
                  <c:v>109.3413</c:v>
                </c:pt>
                <c:pt idx="3078">
                  <c:v>109.5247</c:v>
                </c:pt>
                <c:pt idx="3079">
                  <c:v>109.2089</c:v>
                </c:pt>
                <c:pt idx="3080">
                  <c:v>110.6263</c:v>
                </c:pt>
                <c:pt idx="3081">
                  <c:v>110.1618</c:v>
                </c:pt>
                <c:pt idx="3082">
                  <c:v>109.88679999999999</c:v>
                </c:pt>
                <c:pt idx="3083">
                  <c:v>109.4877</c:v>
                </c:pt>
                <c:pt idx="3084">
                  <c:v>108.9106</c:v>
                </c:pt>
                <c:pt idx="3085">
                  <c:v>107.5278</c:v>
                </c:pt>
                <c:pt idx="3086">
                  <c:v>108.3249</c:v>
                </c:pt>
                <c:pt idx="3087">
                  <c:v>108.9699</c:v>
                </c:pt>
                <c:pt idx="3088">
                  <c:v>108.5155</c:v>
                </c:pt>
                <c:pt idx="3089">
                  <c:v>108.2474</c:v>
                </c:pt>
                <c:pt idx="3090">
                  <c:v>108.19029999999999</c:v>
                </c:pt>
                <c:pt idx="3091">
                  <c:v>107.5592</c:v>
                </c:pt>
                <c:pt idx="3092">
                  <c:v>108.66459999999999</c:v>
                </c:pt>
                <c:pt idx="3093">
                  <c:v>107.6644</c:v>
                </c:pt>
                <c:pt idx="3094">
                  <c:v>107.0646</c:v>
                </c:pt>
                <c:pt idx="3095">
                  <c:v>107.6575</c:v>
                </c:pt>
                <c:pt idx="3096">
                  <c:v>107.3801</c:v>
                </c:pt>
                <c:pt idx="3097">
                  <c:v>107.6461</c:v>
                </c:pt>
                <c:pt idx="3098">
                  <c:v>107.7124</c:v>
                </c:pt>
                <c:pt idx="3099">
                  <c:v>107.3278</c:v>
                </c:pt>
                <c:pt idx="3100">
                  <c:v>106.7333</c:v>
                </c:pt>
                <c:pt idx="3101">
                  <c:v>107.2406</c:v>
                </c:pt>
                <c:pt idx="3102">
                  <c:v>106.9357</c:v>
                </c:pt>
                <c:pt idx="3103">
                  <c:v>106.9823</c:v>
                </c:pt>
                <c:pt idx="3104">
                  <c:v>106.9885</c:v>
                </c:pt>
                <c:pt idx="3105">
                  <c:v>106.81829999999999</c:v>
                </c:pt>
                <c:pt idx="3106">
                  <c:v>106.1036</c:v>
                </c:pt>
                <c:pt idx="3107">
                  <c:v>106.7893</c:v>
                </c:pt>
                <c:pt idx="3108">
                  <c:v>106.0903</c:v>
                </c:pt>
                <c:pt idx="3109">
                  <c:v>106.456</c:v>
                </c:pt>
                <c:pt idx="3110">
                  <c:v>106.3565</c:v>
                </c:pt>
                <c:pt idx="3111">
                  <c:v>105.79259999999999</c:v>
                </c:pt>
                <c:pt idx="3112">
                  <c:v>106.1977</c:v>
                </c:pt>
                <c:pt idx="3113">
                  <c:v>106.2111</c:v>
                </c:pt>
                <c:pt idx="3114">
                  <c:v>106.74120000000001</c:v>
                </c:pt>
                <c:pt idx="3115">
                  <c:v>106.8526</c:v>
                </c:pt>
                <c:pt idx="3116">
                  <c:v>106.8215</c:v>
                </c:pt>
                <c:pt idx="3117">
                  <c:v>107.3736</c:v>
                </c:pt>
                <c:pt idx="3118">
                  <c:v>107.91419999999999</c:v>
                </c:pt>
                <c:pt idx="3119">
                  <c:v>107.77419999999999</c:v>
                </c:pt>
                <c:pt idx="3120">
                  <c:v>107.98779999999999</c:v>
                </c:pt>
                <c:pt idx="3121">
                  <c:v>108.2655</c:v>
                </c:pt>
                <c:pt idx="3122">
                  <c:v>108.916</c:v>
                </c:pt>
                <c:pt idx="3123">
                  <c:v>108.38209999999999</c:v>
                </c:pt>
                <c:pt idx="3124">
                  <c:v>108.53100000000001</c:v>
                </c:pt>
                <c:pt idx="3125">
                  <c:v>108.7741</c:v>
                </c:pt>
                <c:pt idx="3126">
                  <c:v>109.2193</c:v>
                </c:pt>
                <c:pt idx="3127">
                  <c:v>109.2064</c:v>
                </c:pt>
                <c:pt idx="3128">
                  <c:v>109.2169</c:v>
                </c:pt>
                <c:pt idx="3129">
                  <c:v>109.53400000000001</c:v>
                </c:pt>
                <c:pt idx="3130">
                  <c:v>109.6331</c:v>
                </c:pt>
                <c:pt idx="3131">
                  <c:v>109.7723</c:v>
                </c:pt>
                <c:pt idx="3132">
                  <c:v>108.93899999999999</c:v>
                </c:pt>
                <c:pt idx="3133">
                  <c:v>109.6058</c:v>
                </c:pt>
                <c:pt idx="3134">
                  <c:v>109.3028</c:v>
                </c:pt>
                <c:pt idx="3135">
                  <c:v>109.74160000000001</c:v>
                </c:pt>
                <c:pt idx="3136">
                  <c:v>109.456</c:v>
                </c:pt>
                <c:pt idx="3137">
                  <c:v>108.7882</c:v>
                </c:pt>
                <c:pt idx="3138">
                  <c:v>109.1263</c:v>
                </c:pt>
                <c:pt idx="3139">
                  <c:v>108.7004</c:v>
                </c:pt>
                <c:pt idx="3140">
                  <c:v>108.67829999999999</c:v>
                </c:pt>
                <c:pt idx="3141">
                  <c:v>108.4259</c:v>
                </c:pt>
                <c:pt idx="3142">
                  <c:v>107.1857</c:v>
                </c:pt>
                <c:pt idx="3143">
                  <c:v>107.2364</c:v>
                </c:pt>
                <c:pt idx="3144">
                  <c:v>107.4456</c:v>
                </c:pt>
                <c:pt idx="3145">
                  <c:v>107.39279999999999</c:v>
                </c:pt>
                <c:pt idx="3146">
                  <c:v>106.75700000000001</c:v>
                </c:pt>
                <c:pt idx="3147">
                  <c:v>107.27679999999999</c:v>
                </c:pt>
                <c:pt idx="3148">
                  <c:v>107.5596</c:v>
                </c:pt>
                <c:pt idx="3149">
                  <c:v>107.3099</c:v>
                </c:pt>
                <c:pt idx="3150">
                  <c:v>107.0787</c:v>
                </c:pt>
                <c:pt idx="3151">
                  <c:v>107.6759</c:v>
                </c:pt>
                <c:pt idx="3152">
                  <c:v>107.8176</c:v>
                </c:pt>
                <c:pt idx="3153">
                  <c:v>107.3775</c:v>
                </c:pt>
                <c:pt idx="3154">
                  <c:v>107.61839999999999</c:v>
                </c:pt>
                <c:pt idx="3155">
                  <c:v>107.8426</c:v>
                </c:pt>
                <c:pt idx="3156">
                  <c:v>108.0934</c:v>
                </c:pt>
                <c:pt idx="3157">
                  <c:v>107.601</c:v>
                </c:pt>
                <c:pt idx="3158">
                  <c:v>107.0149</c:v>
                </c:pt>
                <c:pt idx="3159">
                  <c:v>106.35980000000001</c:v>
                </c:pt>
                <c:pt idx="3160">
                  <c:v>106.2471</c:v>
                </c:pt>
                <c:pt idx="3161">
                  <c:v>105.2088</c:v>
                </c:pt>
                <c:pt idx="3162">
                  <c:v>104.3248</c:v>
                </c:pt>
                <c:pt idx="3163">
                  <c:v>104.395</c:v>
                </c:pt>
                <c:pt idx="3164">
                  <c:v>104.1443</c:v>
                </c:pt>
                <c:pt idx="3165">
                  <c:v>104.4392</c:v>
                </c:pt>
                <c:pt idx="3166">
                  <c:v>104.4406</c:v>
                </c:pt>
                <c:pt idx="3167">
                  <c:v>105.2043</c:v>
                </c:pt>
                <c:pt idx="3168">
                  <c:v>105.3566</c:v>
                </c:pt>
                <c:pt idx="3169">
                  <c:v>105.86790000000001</c:v>
                </c:pt>
                <c:pt idx="3170">
                  <c:v>106.0604</c:v>
                </c:pt>
                <c:pt idx="3171">
                  <c:v>105.61369999999999</c:v>
                </c:pt>
                <c:pt idx="3172">
                  <c:v>106.83499999999999</c:v>
                </c:pt>
                <c:pt idx="3173">
                  <c:v>106.4807</c:v>
                </c:pt>
                <c:pt idx="3174">
                  <c:v>106.63639999999999</c:v>
                </c:pt>
                <c:pt idx="3175">
                  <c:v>106.5979</c:v>
                </c:pt>
                <c:pt idx="3176">
                  <c:v>107.3135</c:v>
                </c:pt>
                <c:pt idx="3177">
                  <c:v>107.01519999999999</c:v>
                </c:pt>
                <c:pt idx="3178">
                  <c:v>106.599</c:v>
                </c:pt>
                <c:pt idx="3179">
                  <c:v>106.6339</c:v>
                </c:pt>
                <c:pt idx="3180">
                  <c:v>106.7392</c:v>
                </c:pt>
                <c:pt idx="3181">
                  <c:v>106.7266</c:v>
                </c:pt>
                <c:pt idx="3182">
                  <c:v>106.65219999999999</c:v>
                </c:pt>
                <c:pt idx="3183">
                  <c:v>107.17</c:v>
                </c:pt>
                <c:pt idx="3184">
                  <c:v>107.4258</c:v>
                </c:pt>
                <c:pt idx="3185">
                  <c:v>107.3496</c:v>
                </c:pt>
                <c:pt idx="3186">
                  <c:v>107.85939999999999</c:v>
                </c:pt>
                <c:pt idx="3187">
                  <c:v>107.7223</c:v>
                </c:pt>
                <c:pt idx="3188">
                  <c:v>107.6611</c:v>
                </c:pt>
                <c:pt idx="3189">
                  <c:v>107.4196</c:v>
                </c:pt>
                <c:pt idx="3190">
                  <c:v>107.91849999999999</c:v>
                </c:pt>
                <c:pt idx="3191">
                  <c:v>107.8085</c:v>
                </c:pt>
                <c:pt idx="3192">
                  <c:v>108.7376</c:v>
                </c:pt>
                <c:pt idx="3193">
                  <c:v>108.4396</c:v>
                </c:pt>
                <c:pt idx="3194">
                  <c:v>108.2863</c:v>
                </c:pt>
                <c:pt idx="3195">
                  <c:v>107.9067</c:v>
                </c:pt>
                <c:pt idx="3196">
                  <c:v>107.3455</c:v>
                </c:pt>
                <c:pt idx="3197">
                  <c:v>108.044</c:v>
                </c:pt>
                <c:pt idx="3198">
                  <c:v>108.6237</c:v>
                </c:pt>
                <c:pt idx="3199">
                  <c:v>108.5912</c:v>
                </c:pt>
                <c:pt idx="3200">
                  <c:v>109.157</c:v>
                </c:pt>
                <c:pt idx="3201">
                  <c:v>109.3237</c:v>
                </c:pt>
                <c:pt idx="3202">
                  <c:v>109.355</c:v>
                </c:pt>
                <c:pt idx="3203">
                  <c:v>109.1328</c:v>
                </c:pt>
                <c:pt idx="3204">
                  <c:v>109.1123</c:v>
                </c:pt>
                <c:pt idx="3205">
                  <c:v>108.9706</c:v>
                </c:pt>
                <c:pt idx="3206">
                  <c:v>109.0312</c:v>
                </c:pt>
                <c:pt idx="3207">
                  <c:v>109.97029999999999</c:v>
                </c:pt>
                <c:pt idx="3208">
                  <c:v>109.8266</c:v>
                </c:pt>
                <c:pt idx="3209">
                  <c:v>109.71639999999999</c:v>
                </c:pt>
                <c:pt idx="3210">
                  <c:v>109.7349</c:v>
                </c:pt>
                <c:pt idx="3211">
                  <c:v>110.1675</c:v>
                </c:pt>
                <c:pt idx="3212">
                  <c:v>109.97369999999999</c:v>
                </c:pt>
                <c:pt idx="3213">
                  <c:v>110.0433</c:v>
                </c:pt>
                <c:pt idx="3214">
                  <c:v>110.60760000000001</c:v>
                </c:pt>
                <c:pt idx="3215">
                  <c:v>110.95950000000001</c:v>
                </c:pt>
                <c:pt idx="3216">
                  <c:v>111.55</c:v>
                </c:pt>
                <c:pt idx="3217">
                  <c:v>110.75369999999999</c:v>
                </c:pt>
                <c:pt idx="3218">
                  <c:v>110.8442</c:v>
                </c:pt>
                <c:pt idx="3219">
                  <c:v>111.9725</c:v>
                </c:pt>
                <c:pt idx="3220">
                  <c:v>111.9203</c:v>
                </c:pt>
                <c:pt idx="3221">
                  <c:v>111.3814</c:v>
                </c:pt>
                <c:pt idx="3222">
                  <c:v>111.1652</c:v>
                </c:pt>
                <c:pt idx="3223">
                  <c:v>111.05889999999999</c:v>
                </c:pt>
                <c:pt idx="3224">
                  <c:v>110.9272</c:v>
                </c:pt>
                <c:pt idx="3225">
                  <c:v>110.494</c:v>
                </c:pt>
                <c:pt idx="3226">
                  <c:v>110.1999</c:v>
                </c:pt>
                <c:pt idx="3227">
                  <c:v>111.05159999999999</c:v>
                </c:pt>
                <c:pt idx="3228">
                  <c:v>111.30800000000001</c:v>
                </c:pt>
                <c:pt idx="3229">
                  <c:v>111.053</c:v>
                </c:pt>
                <c:pt idx="3230">
                  <c:v>110.7478</c:v>
                </c:pt>
                <c:pt idx="3231">
                  <c:v>111.1935</c:v>
                </c:pt>
                <c:pt idx="3232">
                  <c:v>110.7867</c:v>
                </c:pt>
                <c:pt idx="3233">
                  <c:v>110.77290000000001</c:v>
                </c:pt>
                <c:pt idx="3234">
                  <c:v>109.706</c:v>
                </c:pt>
                <c:pt idx="3235">
                  <c:v>110.4434</c:v>
                </c:pt>
                <c:pt idx="3236">
                  <c:v>111.0847</c:v>
                </c:pt>
                <c:pt idx="3237">
                  <c:v>110.88160000000001</c:v>
                </c:pt>
                <c:pt idx="3238">
                  <c:v>110.9528</c:v>
                </c:pt>
                <c:pt idx="3239">
                  <c:v>110.5346</c:v>
                </c:pt>
                <c:pt idx="3240">
                  <c:v>110.8516</c:v>
                </c:pt>
                <c:pt idx="3241">
                  <c:v>110.5564</c:v>
                </c:pt>
                <c:pt idx="3242">
                  <c:v>110.2081</c:v>
                </c:pt>
                <c:pt idx="3243">
                  <c:v>109.12220000000001</c:v>
                </c:pt>
                <c:pt idx="3244">
                  <c:v>109.4118</c:v>
                </c:pt>
                <c:pt idx="3245">
                  <c:v>109.639</c:v>
                </c:pt>
                <c:pt idx="3246">
                  <c:v>109.4663</c:v>
                </c:pt>
                <c:pt idx="3247">
                  <c:v>109.8203</c:v>
                </c:pt>
                <c:pt idx="3248">
                  <c:v>109.6383</c:v>
                </c:pt>
                <c:pt idx="3249">
                  <c:v>109.5351</c:v>
                </c:pt>
                <c:pt idx="3250">
                  <c:v>107.7517</c:v>
                </c:pt>
                <c:pt idx="3251">
                  <c:v>108.1036</c:v>
                </c:pt>
                <c:pt idx="3252">
                  <c:v>107.9495</c:v>
                </c:pt>
                <c:pt idx="3253">
                  <c:v>107.3291</c:v>
                </c:pt>
                <c:pt idx="3254">
                  <c:v>106.9526</c:v>
                </c:pt>
                <c:pt idx="3255">
                  <c:v>107.4605</c:v>
                </c:pt>
                <c:pt idx="3256">
                  <c:v>107.42100000000001</c:v>
                </c:pt>
                <c:pt idx="3257">
                  <c:v>107.3943</c:v>
                </c:pt>
                <c:pt idx="3258">
                  <c:v>107.0232</c:v>
                </c:pt>
                <c:pt idx="3259">
                  <c:v>107.01600000000001</c:v>
                </c:pt>
                <c:pt idx="3260">
                  <c:v>106.5385</c:v>
                </c:pt>
                <c:pt idx="3261">
                  <c:v>106.7953</c:v>
                </c:pt>
                <c:pt idx="3262">
                  <c:v>107.3986</c:v>
                </c:pt>
                <c:pt idx="3263">
                  <c:v>107.77930000000001</c:v>
                </c:pt>
                <c:pt idx="3264">
                  <c:v>108.0484</c:v>
                </c:pt>
                <c:pt idx="3265">
                  <c:v>108.57510000000001</c:v>
                </c:pt>
                <c:pt idx="3266">
                  <c:v>108.8916</c:v>
                </c:pt>
                <c:pt idx="3267">
                  <c:v>108.6324</c:v>
                </c:pt>
                <c:pt idx="3268">
                  <c:v>108.7937</c:v>
                </c:pt>
                <c:pt idx="3269">
                  <c:v>108.77760000000001</c:v>
                </c:pt>
                <c:pt idx="3270">
                  <c:v>108.5573</c:v>
                </c:pt>
                <c:pt idx="3271">
                  <c:v>107.5407</c:v>
                </c:pt>
                <c:pt idx="3272">
                  <c:v>106.6207</c:v>
                </c:pt>
                <c:pt idx="3273">
                  <c:v>107.32550000000001</c:v>
                </c:pt>
                <c:pt idx="3274">
                  <c:v>107.1973</c:v>
                </c:pt>
                <c:pt idx="3275">
                  <c:v>106.83410000000001</c:v>
                </c:pt>
                <c:pt idx="3276">
                  <c:v>106.941</c:v>
                </c:pt>
                <c:pt idx="3277">
                  <c:v>106.54219999999999</c:v>
                </c:pt>
                <c:pt idx="3278">
                  <c:v>106.3862</c:v>
                </c:pt>
                <c:pt idx="3279">
                  <c:v>106.2651</c:v>
                </c:pt>
                <c:pt idx="3280">
                  <c:v>106.074</c:v>
                </c:pt>
                <c:pt idx="3281">
                  <c:v>105.43640000000001</c:v>
                </c:pt>
                <c:pt idx="3282">
                  <c:v>105.86709999999999</c:v>
                </c:pt>
                <c:pt idx="3283">
                  <c:v>107.0001</c:v>
                </c:pt>
                <c:pt idx="3284">
                  <c:v>107.0001</c:v>
                </c:pt>
                <c:pt idx="3285">
                  <c:v>107.2482</c:v>
                </c:pt>
                <c:pt idx="3286">
                  <c:v>107.1709</c:v>
                </c:pt>
                <c:pt idx="3287">
                  <c:v>107.1375</c:v>
                </c:pt>
                <c:pt idx="3288">
                  <c:v>107.0202</c:v>
                </c:pt>
                <c:pt idx="3289">
                  <c:v>107.2182</c:v>
                </c:pt>
                <c:pt idx="3290">
                  <c:v>106.76739999999999</c:v>
                </c:pt>
                <c:pt idx="3291">
                  <c:v>106.803</c:v>
                </c:pt>
                <c:pt idx="3292">
                  <c:v>106.905</c:v>
                </c:pt>
                <c:pt idx="3293">
                  <c:v>107.38639999999999</c:v>
                </c:pt>
                <c:pt idx="3294">
                  <c:v>107.86960000000001</c:v>
                </c:pt>
                <c:pt idx="3295">
                  <c:v>107.4873</c:v>
                </c:pt>
                <c:pt idx="3296">
                  <c:v>107.70740000000001</c:v>
                </c:pt>
                <c:pt idx="3297">
                  <c:v>107.45659999999999</c:v>
                </c:pt>
                <c:pt idx="3298">
                  <c:v>107.42749999999999</c:v>
                </c:pt>
                <c:pt idx="3299">
                  <c:v>107.8584</c:v>
                </c:pt>
                <c:pt idx="3300">
                  <c:v>107.7032</c:v>
                </c:pt>
                <c:pt idx="3301">
                  <c:v>108.0514</c:v>
                </c:pt>
                <c:pt idx="3302">
                  <c:v>108.05459999999999</c:v>
                </c:pt>
                <c:pt idx="3303">
                  <c:v>108.2329</c:v>
                </c:pt>
                <c:pt idx="3304">
                  <c:v>108.2754</c:v>
                </c:pt>
                <c:pt idx="3305">
                  <c:v>108.4286</c:v>
                </c:pt>
                <c:pt idx="3306">
                  <c:v>107.6754</c:v>
                </c:pt>
                <c:pt idx="3307">
                  <c:v>108.6477</c:v>
                </c:pt>
                <c:pt idx="3308">
                  <c:v>108.96299999999999</c:v>
                </c:pt>
                <c:pt idx="3309">
                  <c:v>108.8207</c:v>
                </c:pt>
                <c:pt idx="3310">
                  <c:v>108.6297</c:v>
                </c:pt>
                <c:pt idx="3311">
                  <c:v>108.754</c:v>
                </c:pt>
                <c:pt idx="3312">
                  <c:v>108.5517</c:v>
                </c:pt>
                <c:pt idx="3313">
                  <c:v>108.8095</c:v>
                </c:pt>
                <c:pt idx="3314">
                  <c:v>109.3531</c:v>
                </c:pt>
                <c:pt idx="3315">
                  <c:v>108.6562</c:v>
                </c:pt>
                <c:pt idx="3316">
                  <c:v>108.80029999999999</c:v>
                </c:pt>
                <c:pt idx="3317">
                  <c:v>108.36409999999999</c:v>
                </c:pt>
                <c:pt idx="3318">
                  <c:v>108.1307</c:v>
                </c:pt>
                <c:pt idx="3319">
                  <c:v>108.23050000000001</c:v>
                </c:pt>
                <c:pt idx="3320">
                  <c:v>108.2696</c:v>
                </c:pt>
                <c:pt idx="3321">
                  <c:v>107.9927</c:v>
                </c:pt>
                <c:pt idx="3322">
                  <c:v>108.20350000000001</c:v>
                </c:pt>
                <c:pt idx="3323">
                  <c:v>108.1467</c:v>
                </c:pt>
                <c:pt idx="3324">
                  <c:v>108.3398</c:v>
                </c:pt>
                <c:pt idx="3325">
                  <c:v>108.03019999999999</c:v>
                </c:pt>
                <c:pt idx="3326">
                  <c:v>107.9496</c:v>
                </c:pt>
                <c:pt idx="3327">
                  <c:v>107.9442</c:v>
                </c:pt>
                <c:pt idx="3328">
                  <c:v>107.5039</c:v>
                </c:pt>
                <c:pt idx="3329">
                  <c:v>107.04040000000001</c:v>
                </c:pt>
                <c:pt idx="3330">
                  <c:v>107.0783</c:v>
                </c:pt>
                <c:pt idx="3331">
                  <c:v>107.12609999999999</c:v>
                </c:pt>
                <c:pt idx="3332">
                  <c:v>107.246</c:v>
                </c:pt>
                <c:pt idx="3333">
                  <c:v>107.10169999999999</c:v>
                </c:pt>
                <c:pt idx="3334">
                  <c:v>107.71769999999999</c:v>
                </c:pt>
                <c:pt idx="3335">
                  <c:v>107.63549999999999</c:v>
                </c:pt>
                <c:pt idx="3336">
                  <c:v>107.84990000000001</c:v>
                </c:pt>
                <c:pt idx="3337">
                  <c:v>107.8289</c:v>
                </c:pt>
                <c:pt idx="3338">
                  <c:v>107.1405</c:v>
                </c:pt>
                <c:pt idx="3339">
                  <c:v>108.0763</c:v>
                </c:pt>
                <c:pt idx="3340">
                  <c:v>108.3201</c:v>
                </c:pt>
                <c:pt idx="3341">
                  <c:v>108.0038</c:v>
                </c:pt>
                <c:pt idx="3342">
                  <c:v>108.2414</c:v>
                </c:pt>
                <c:pt idx="3343">
                  <c:v>108.2572</c:v>
                </c:pt>
                <c:pt idx="3344">
                  <c:v>108.6857</c:v>
                </c:pt>
                <c:pt idx="3345">
                  <c:v>108.5583</c:v>
                </c:pt>
                <c:pt idx="3346">
                  <c:v>109.11109999999999</c:v>
                </c:pt>
                <c:pt idx="3347">
                  <c:v>108.6751</c:v>
                </c:pt>
                <c:pt idx="3348">
                  <c:v>108.0231</c:v>
                </c:pt>
                <c:pt idx="3349">
                  <c:v>108.15219999999999</c:v>
                </c:pt>
                <c:pt idx="3350">
                  <c:v>108.1183</c:v>
                </c:pt>
                <c:pt idx="3351">
                  <c:v>107.8442</c:v>
                </c:pt>
                <c:pt idx="3352">
                  <c:v>107.8942</c:v>
                </c:pt>
                <c:pt idx="3353">
                  <c:v>109.0001</c:v>
                </c:pt>
                <c:pt idx="3354">
                  <c:v>109.31189999999999</c:v>
                </c:pt>
                <c:pt idx="3355">
                  <c:v>109.93640000000001</c:v>
                </c:pt>
                <c:pt idx="3356">
                  <c:v>110.34480000000001</c:v>
                </c:pt>
                <c:pt idx="3357">
                  <c:v>110.2702</c:v>
                </c:pt>
                <c:pt idx="3358">
                  <c:v>109.67919999999999</c:v>
                </c:pt>
                <c:pt idx="3359">
                  <c:v>110.1009</c:v>
                </c:pt>
                <c:pt idx="3360">
                  <c:v>109.8288</c:v>
                </c:pt>
                <c:pt idx="3361">
                  <c:v>109.9635</c:v>
                </c:pt>
                <c:pt idx="3362">
                  <c:v>109.4482</c:v>
                </c:pt>
                <c:pt idx="3363">
                  <c:v>109.37520000000001</c:v>
                </c:pt>
                <c:pt idx="3364">
                  <c:v>109.25369999999999</c:v>
                </c:pt>
                <c:pt idx="3365">
                  <c:v>109.1422</c:v>
                </c:pt>
                <c:pt idx="3366">
                  <c:v>109.3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B7-4176-8695-3DCAF083E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707840"/>
        <c:axId val="238709376"/>
      </c:lineChart>
      <c:lineChart>
        <c:grouping val="standard"/>
        <c:varyColors val="0"/>
        <c:ser>
          <c:idx val="0"/>
          <c:order val="0"/>
          <c:tx>
            <c:strRef>
              <c:f>'G IV.1.11.'!$H$9</c:f>
              <c:strCache>
                <c:ptCount val="1"/>
                <c:pt idx="0">
                  <c:v>USD/EUR (д.с.)*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H$519:$H$3885</c:f>
              <c:numCache>
                <c:formatCode>0.00</c:formatCode>
                <c:ptCount val="3367"/>
                <c:pt idx="0">
                  <c:v>0.74945668373333729</c:v>
                </c:pt>
                <c:pt idx="1">
                  <c:v>0.75357937737709535</c:v>
                </c:pt>
                <c:pt idx="2">
                  <c:v>0.76062940221438258</c:v>
                </c:pt>
                <c:pt idx="3">
                  <c:v>0.77465293150561321</c:v>
                </c:pt>
                <c:pt idx="4">
                  <c:v>0.77214118143436072</c:v>
                </c:pt>
                <c:pt idx="5">
                  <c:v>0.7697633123219686</c:v>
                </c:pt>
                <c:pt idx="6">
                  <c:v>0.7634755389930693</c:v>
                </c:pt>
                <c:pt idx="7">
                  <c:v>0.74951292567250527</c:v>
                </c:pt>
                <c:pt idx="8">
                  <c:v>0.74990587178927492</c:v>
                </c:pt>
                <c:pt idx="9">
                  <c:v>0.75120177103099306</c:v>
                </c:pt>
                <c:pt idx="10">
                  <c:v>0.74173007724415874</c:v>
                </c:pt>
                <c:pt idx="11">
                  <c:v>0.74277673725250359</c:v>
                </c:pt>
                <c:pt idx="12">
                  <c:v>0.7415643616433345</c:v>
                </c:pt>
                <c:pt idx="13">
                  <c:v>0.73529378073739193</c:v>
                </c:pt>
                <c:pt idx="14">
                  <c:v>0.73244004495134252</c:v>
                </c:pt>
                <c:pt idx="15">
                  <c:v>0.7302999037072242</c:v>
                </c:pt>
                <c:pt idx="16">
                  <c:v>0.72955398186587195</c:v>
                </c:pt>
                <c:pt idx="17">
                  <c:v>0.72891584184542457</c:v>
                </c:pt>
                <c:pt idx="18">
                  <c:v>0.73432174913077863</c:v>
                </c:pt>
                <c:pt idx="19">
                  <c:v>0.7284916382809189</c:v>
                </c:pt>
                <c:pt idx="20">
                  <c:v>0.72228226730665024</c:v>
                </c:pt>
                <c:pt idx="21">
                  <c:v>0.7246898086576824</c:v>
                </c:pt>
                <c:pt idx="22">
                  <c:v>0.73319113294130234</c:v>
                </c:pt>
                <c:pt idx="23">
                  <c:v>0.73475374461381238</c:v>
                </c:pt>
                <c:pt idx="24">
                  <c:v>0.73383692083004892</c:v>
                </c:pt>
                <c:pt idx="25">
                  <c:v>0.73276221567077449</c:v>
                </c:pt>
                <c:pt idx="26">
                  <c:v>0.73040636709559359</c:v>
                </c:pt>
                <c:pt idx="27">
                  <c:v>0.73735406488758348</c:v>
                </c:pt>
                <c:pt idx="28">
                  <c:v>0.73817082329985828</c:v>
                </c:pt>
                <c:pt idx="29">
                  <c:v>0.73948098608398993</c:v>
                </c:pt>
                <c:pt idx="30">
                  <c:v>0.73659443225603183</c:v>
                </c:pt>
                <c:pt idx="31">
                  <c:v>0.73475350426889352</c:v>
                </c:pt>
                <c:pt idx="32">
                  <c:v>0.73126095433912597</c:v>
                </c:pt>
                <c:pt idx="33">
                  <c:v>0.73599737137218835</c:v>
                </c:pt>
                <c:pt idx="34">
                  <c:v>0.73046007197743423</c:v>
                </c:pt>
                <c:pt idx="35">
                  <c:v>0.7268494200682456</c:v>
                </c:pt>
                <c:pt idx="36">
                  <c:v>0.72379856170776646</c:v>
                </c:pt>
                <c:pt idx="37">
                  <c:v>0.72653276330920136</c:v>
                </c:pt>
                <c:pt idx="38">
                  <c:v>0.72379843791122889</c:v>
                </c:pt>
                <c:pt idx="39">
                  <c:v>0.72669149524951582</c:v>
                </c:pt>
                <c:pt idx="40">
                  <c:v>0.72108419441880212</c:v>
                </c:pt>
                <c:pt idx="41">
                  <c:v>0.71638342299424063</c:v>
                </c:pt>
                <c:pt idx="42">
                  <c:v>0.7156661090943488</c:v>
                </c:pt>
                <c:pt idx="43">
                  <c:v>0.71530805082780702</c:v>
                </c:pt>
                <c:pt idx="44">
                  <c:v>0.71994230945478577</c:v>
                </c:pt>
                <c:pt idx="45">
                  <c:v>0.72108429773803262</c:v>
                </c:pt>
                <c:pt idx="46">
                  <c:v>0.72427071461480641</c:v>
                </c:pt>
                <c:pt idx="47">
                  <c:v>0.71736027541836578</c:v>
                </c:pt>
                <c:pt idx="48">
                  <c:v>0.71802931535751124</c:v>
                </c:pt>
                <c:pt idx="49">
                  <c:v>0.71500063810116687</c:v>
                </c:pt>
                <c:pt idx="50">
                  <c:v>0.71777180729302181</c:v>
                </c:pt>
                <c:pt idx="51">
                  <c:v>0.71083284997119278</c:v>
                </c:pt>
                <c:pt idx="52">
                  <c:v>0.70616449973105111</c:v>
                </c:pt>
                <c:pt idx="53">
                  <c:v>0.70279005886834955</c:v>
                </c:pt>
                <c:pt idx="54">
                  <c:v>0.70576571183355652</c:v>
                </c:pt>
                <c:pt idx="55">
                  <c:v>0.70972317087092718</c:v>
                </c:pt>
                <c:pt idx="56">
                  <c:v>0.7055171541483658</c:v>
                </c:pt>
                <c:pt idx="57">
                  <c:v>0.71159224211637595</c:v>
                </c:pt>
                <c:pt idx="58">
                  <c:v>0.70932015214998756</c:v>
                </c:pt>
                <c:pt idx="59">
                  <c:v>0.71032782101355296</c:v>
                </c:pt>
                <c:pt idx="60">
                  <c:v>0.70681335314121985</c:v>
                </c:pt>
                <c:pt idx="61">
                  <c:v>0.70546781248790313</c:v>
                </c:pt>
                <c:pt idx="62">
                  <c:v>0.70274047121585603</c:v>
                </c:pt>
                <c:pt idx="63">
                  <c:v>0.70422495355263781</c:v>
                </c:pt>
                <c:pt idx="64">
                  <c:v>0.70145872147353217</c:v>
                </c:pt>
                <c:pt idx="65">
                  <c:v>0.69920262337985428</c:v>
                </c:pt>
                <c:pt idx="66">
                  <c:v>0.69483064029401798</c:v>
                </c:pt>
                <c:pt idx="67">
                  <c:v>0.69122863099237442</c:v>
                </c:pt>
                <c:pt idx="68">
                  <c:v>0.6943958895341994</c:v>
                </c:pt>
                <c:pt idx="69">
                  <c:v>0.69060769658751886</c:v>
                </c:pt>
                <c:pt idx="70">
                  <c:v>0.69070328864064001</c:v>
                </c:pt>
                <c:pt idx="71">
                  <c:v>0.69089376718877837</c:v>
                </c:pt>
                <c:pt idx="72">
                  <c:v>0.69570062846973835</c:v>
                </c:pt>
                <c:pt idx="73">
                  <c:v>0.70288855337625733</c:v>
                </c:pt>
                <c:pt idx="74">
                  <c:v>0.69487881543571073</c:v>
                </c:pt>
                <c:pt idx="75">
                  <c:v>0.68624788851142404</c:v>
                </c:pt>
                <c:pt idx="76">
                  <c:v>0.68823082145820846</c:v>
                </c:pt>
                <c:pt idx="77">
                  <c:v>0.6804574042309891</c:v>
                </c:pt>
                <c:pt idx="78">
                  <c:v>0.67290254300747832</c:v>
                </c:pt>
                <c:pt idx="79">
                  <c:v>0.67389982053454212</c:v>
                </c:pt>
                <c:pt idx="80">
                  <c:v>0.6750830598282842</c:v>
                </c:pt>
                <c:pt idx="81">
                  <c:v>0.67240434649679992</c:v>
                </c:pt>
                <c:pt idx="82">
                  <c:v>0.68719089038674763</c:v>
                </c:pt>
                <c:pt idx="83">
                  <c:v>0.69478204887416273</c:v>
                </c:pt>
                <c:pt idx="84">
                  <c:v>0.69881189470472027</c:v>
                </c:pt>
                <c:pt idx="85">
                  <c:v>0.69497558057301156</c:v>
                </c:pt>
                <c:pt idx="86">
                  <c:v>0.70269131011782537</c:v>
                </c:pt>
                <c:pt idx="87">
                  <c:v>0.70358079182291833</c:v>
                </c:pt>
                <c:pt idx="88">
                  <c:v>0.70977384440422742</c:v>
                </c:pt>
                <c:pt idx="89">
                  <c:v>0.70566657978692227</c:v>
                </c:pt>
                <c:pt idx="90">
                  <c:v>0.70042677119202867</c:v>
                </c:pt>
                <c:pt idx="91">
                  <c:v>0.69954563848805706</c:v>
                </c:pt>
                <c:pt idx="92">
                  <c:v>0.69842201940719373</c:v>
                </c:pt>
                <c:pt idx="93">
                  <c:v>0.71063084341685223</c:v>
                </c:pt>
                <c:pt idx="94">
                  <c:v>0.71093467019319179</c:v>
                </c:pt>
                <c:pt idx="95">
                  <c:v>0.71174352975913324</c:v>
                </c:pt>
                <c:pt idx="96">
                  <c:v>0.70636451995372451</c:v>
                </c:pt>
                <c:pt idx="97">
                  <c:v>0.70190246267809786</c:v>
                </c:pt>
                <c:pt idx="98">
                  <c:v>0.70096751444466887</c:v>
                </c:pt>
                <c:pt idx="99">
                  <c:v>0.6951687045396896</c:v>
                </c:pt>
                <c:pt idx="100">
                  <c:v>0.6928082220091264</c:v>
                </c:pt>
                <c:pt idx="101">
                  <c:v>0.69603999649876158</c:v>
                </c:pt>
                <c:pt idx="102">
                  <c:v>0.69041743600363747</c:v>
                </c:pt>
                <c:pt idx="103">
                  <c:v>0.68319973245838528</c:v>
                </c:pt>
                <c:pt idx="104">
                  <c:v>0.68441552263219529</c:v>
                </c:pt>
                <c:pt idx="105">
                  <c:v>0.68171013744686448</c:v>
                </c:pt>
                <c:pt idx="106">
                  <c:v>0.68362037761641015</c:v>
                </c:pt>
                <c:pt idx="107">
                  <c:v>0.69022658650253776</c:v>
                </c:pt>
                <c:pt idx="108">
                  <c:v>0.69725331534258794</c:v>
                </c:pt>
                <c:pt idx="109">
                  <c:v>0.69271264947615796</c:v>
                </c:pt>
                <c:pt idx="110">
                  <c:v>0.6933365918207991</c:v>
                </c:pt>
                <c:pt idx="111">
                  <c:v>0.70781382312305319</c:v>
                </c:pt>
                <c:pt idx="112">
                  <c:v>0.70736369146675593</c:v>
                </c:pt>
                <c:pt idx="113">
                  <c:v>0.70234576566067941</c:v>
                </c:pt>
                <c:pt idx="114">
                  <c:v>0.69647555909095882</c:v>
                </c:pt>
                <c:pt idx="115">
                  <c:v>0.69550744424939859</c:v>
                </c:pt>
                <c:pt idx="116">
                  <c:v>0.69881225462633545</c:v>
                </c:pt>
                <c:pt idx="117">
                  <c:v>0.70067289166732016</c:v>
                </c:pt>
                <c:pt idx="118">
                  <c:v>0.70766359099011178</c:v>
                </c:pt>
                <c:pt idx="119">
                  <c:v>0.69944746918426581</c:v>
                </c:pt>
                <c:pt idx="120">
                  <c:v>0.69579767353184219</c:v>
                </c:pt>
                <c:pt idx="121">
                  <c:v>0.68941697059721985</c:v>
                </c:pt>
                <c:pt idx="122">
                  <c:v>0.68856304694208803</c:v>
                </c:pt>
                <c:pt idx="123">
                  <c:v>0.68880010184980733</c:v>
                </c:pt>
                <c:pt idx="124">
                  <c:v>0.69079896968875343</c:v>
                </c:pt>
                <c:pt idx="125">
                  <c:v>0.69175427791760813</c:v>
                </c:pt>
                <c:pt idx="126">
                  <c:v>0.69812904000103149</c:v>
                </c:pt>
                <c:pt idx="127">
                  <c:v>0.69734979436868327</c:v>
                </c:pt>
                <c:pt idx="128">
                  <c:v>0.70487067544166226</c:v>
                </c:pt>
                <c:pt idx="129">
                  <c:v>0.71643485806371632</c:v>
                </c:pt>
                <c:pt idx="130">
                  <c:v>0.71489800006284177</c:v>
                </c:pt>
                <c:pt idx="131">
                  <c:v>0.70348247350691373</c:v>
                </c:pt>
                <c:pt idx="132">
                  <c:v>0.70561719395748335</c:v>
                </c:pt>
                <c:pt idx="133">
                  <c:v>0.71032805235061147</c:v>
                </c:pt>
                <c:pt idx="134">
                  <c:v>0.70846621185697201</c:v>
                </c:pt>
                <c:pt idx="135">
                  <c:v>0.70696381612436632</c:v>
                </c:pt>
                <c:pt idx="136">
                  <c:v>0.70116378705075555</c:v>
                </c:pt>
                <c:pt idx="137">
                  <c:v>0.69502351935001072</c:v>
                </c:pt>
                <c:pt idx="138">
                  <c:v>0.69671803965142354</c:v>
                </c:pt>
                <c:pt idx="139">
                  <c:v>0.69027377965240677</c:v>
                </c:pt>
                <c:pt idx="140">
                  <c:v>0.68851557402798258</c:v>
                </c:pt>
                <c:pt idx="141">
                  <c:v>0.69662128503326071</c:v>
                </c:pt>
                <c:pt idx="142">
                  <c:v>0.6976903816985246</c:v>
                </c:pt>
                <c:pt idx="143">
                  <c:v>0.69449294566996633</c:v>
                </c:pt>
                <c:pt idx="144">
                  <c:v>0.70209916583537368</c:v>
                </c:pt>
                <c:pt idx="145">
                  <c:v>0.70377902233719869</c:v>
                </c:pt>
                <c:pt idx="146">
                  <c:v>0.70023092244552454</c:v>
                </c:pt>
                <c:pt idx="147">
                  <c:v>0.70821515362467147</c:v>
                </c:pt>
                <c:pt idx="148">
                  <c:v>0.69817766536308346</c:v>
                </c:pt>
                <c:pt idx="149">
                  <c:v>0.70244480098531803</c:v>
                </c:pt>
                <c:pt idx="150">
                  <c:v>0.69720430272658951</c:v>
                </c:pt>
                <c:pt idx="151">
                  <c:v>0.70293824024115004</c:v>
                </c:pt>
                <c:pt idx="152">
                  <c:v>0.70457286220479765</c:v>
                </c:pt>
                <c:pt idx="153">
                  <c:v>0.69934941636075909</c:v>
                </c:pt>
                <c:pt idx="154">
                  <c:v>0.6936251748580563</c:v>
                </c:pt>
                <c:pt idx="155">
                  <c:v>0.69410692439561783</c:v>
                </c:pt>
                <c:pt idx="156">
                  <c:v>0.69473412468400375</c:v>
                </c:pt>
                <c:pt idx="157">
                  <c:v>0.69881193556678112</c:v>
                </c:pt>
                <c:pt idx="158">
                  <c:v>0.69628230040043371</c:v>
                </c:pt>
                <c:pt idx="159">
                  <c:v>0.69579776646466551</c:v>
                </c:pt>
                <c:pt idx="160">
                  <c:v>0.69357713089235173</c:v>
                </c:pt>
                <c:pt idx="161">
                  <c:v>0.69420366270840073</c:v>
                </c:pt>
                <c:pt idx="162">
                  <c:v>0.69367334554804971</c:v>
                </c:pt>
                <c:pt idx="163">
                  <c:v>0.68799484287372203</c:v>
                </c:pt>
                <c:pt idx="164">
                  <c:v>0.6885153047979421</c:v>
                </c:pt>
                <c:pt idx="165">
                  <c:v>0.69304887796849091</c:v>
                </c:pt>
                <c:pt idx="166">
                  <c:v>0.6961849754534567</c:v>
                </c:pt>
                <c:pt idx="167">
                  <c:v>0.70096716607907383</c:v>
                </c:pt>
                <c:pt idx="168">
                  <c:v>0.7062642405188907</c:v>
                </c:pt>
                <c:pt idx="169">
                  <c:v>0.71133851427313544</c:v>
                </c:pt>
                <c:pt idx="170">
                  <c:v>0.7108834262459528</c:v>
                </c:pt>
                <c:pt idx="171">
                  <c:v>0.71103493242709226</c:v>
                </c:pt>
                <c:pt idx="172">
                  <c:v>0.7191658085364131</c:v>
                </c:pt>
                <c:pt idx="173">
                  <c:v>0.73920770436075589</c:v>
                </c:pt>
                <c:pt idx="174">
                  <c:v>0.73115485733881336</c:v>
                </c:pt>
                <c:pt idx="175">
                  <c:v>0.73329893838674465</c:v>
                </c:pt>
                <c:pt idx="176">
                  <c:v>0.7290757092815966</c:v>
                </c:pt>
                <c:pt idx="177">
                  <c:v>0.72129239190950045</c:v>
                </c:pt>
                <c:pt idx="178">
                  <c:v>0.73201066594525999</c:v>
                </c:pt>
                <c:pt idx="179">
                  <c:v>0.73443035115665345</c:v>
                </c:pt>
                <c:pt idx="180">
                  <c:v>0.7297668903701704</c:v>
                </c:pt>
                <c:pt idx="181">
                  <c:v>0.73877035456433304</c:v>
                </c:pt>
                <c:pt idx="182">
                  <c:v>0.73997323113567059</c:v>
                </c:pt>
                <c:pt idx="183">
                  <c:v>0.74582364736918938</c:v>
                </c:pt>
                <c:pt idx="184">
                  <c:v>0.73915279118877708</c:v>
                </c:pt>
                <c:pt idx="185">
                  <c:v>0.73735445264368038</c:v>
                </c:pt>
                <c:pt idx="186">
                  <c:v>0.73442960586861894</c:v>
                </c:pt>
                <c:pt idx="187">
                  <c:v>0.73811641818189011</c:v>
                </c:pt>
                <c:pt idx="188">
                  <c:v>0.75063814336049706</c:v>
                </c:pt>
                <c:pt idx="189">
                  <c:v>0.75700187424651544</c:v>
                </c:pt>
                <c:pt idx="190">
                  <c:v>0.75103292998473459</c:v>
                </c:pt>
                <c:pt idx="191">
                  <c:v>0.74984973670723198</c:v>
                </c:pt>
                <c:pt idx="192">
                  <c:v>0.74443545779655029</c:v>
                </c:pt>
                <c:pt idx="193">
                  <c:v>0.74178430109687088</c:v>
                </c:pt>
                <c:pt idx="194">
                  <c:v>0.73319137972393078</c:v>
                </c:pt>
                <c:pt idx="195">
                  <c:v>0.73383761100019473</c:v>
                </c:pt>
                <c:pt idx="196">
                  <c:v>0.72432296920606687</c:v>
                </c:pt>
                <c:pt idx="197">
                  <c:v>0.7258996649506414</c:v>
                </c:pt>
                <c:pt idx="198">
                  <c:v>0.72160501542322641</c:v>
                </c:pt>
                <c:pt idx="199">
                  <c:v>0.72584721751670755</c:v>
                </c:pt>
                <c:pt idx="200">
                  <c:v>0.72442760467643819</c:v>
                </c:pt>
                <c:pt idx="201">
                  <c:v>0.7296607121568377</c:v>
                </c:pt>
                <c:pt idx="202">
                  <c:v>0.72521616134421363</c:v>
                </c:pt>
                <c:pt idx="203">
                  <c:v>0.71978728225407029</c:v>
                </c:pt>
                <c:pt idx="204">
                  <c:v>0.71875244188073406</c:v>
                </c:pt>
                <c:pt idx="205">
                  <c:v>0.71844276364713677</c:v>
                </c:pt>
                <c:pt idx="206">
                  <c:v>0.71464256571894846</c:v>
                </c:pt>
                <c:pt idx="207">
                  <c:v>0.70536762351936833</c:v>
                </c:pt>
                <c:pt idx="208">
                  <c:v>0.71449029309788892</c:v>
                </c:pt>
                <c:pt idx="209">
                  <c:v>0.7239552520564968</c:v>
                </c:pt>
                <c:pt idx="210">
                  <c:v>0.72817318887067273</c:v>
                </c:pt>
                <c:pt idx="211">
                  <c:v>0.73008658949623184</c:v>
                </c:pt>
                <c:pt idx="212">
                  <c:v>0.7235368166570022</c:v>
                </c:pt>
                <c:pt idx="213">
                  <c:v>0.7263743836105151</c:v>
                </c:pt>
                <c:pt idx="214">
                  <c:v>0.72753763582901554</c:v>
                </c:pt>
                <c:pt idx="215">
                  <c:v>0.72358891383251622</c:v>
                </c:pt>
                <c:pt idx="216">
                  <c:v>0.73855272877930944</c:v>
                </c:pt>
                <c:pt idx="217">
                  <c:v>0.73437610262120012</c:v>
                </c:pt>
                <c:pt idx="218">
                  <c:v>0.72753747793039758</c:v>
                </c:pt>
                <c:pt idx="219">
                  <c:v>0.73529457665274467</c:v>
                </c:pt>
                <c:pt idx="220">
                  <c:v>0.74432467165091698</c:v>
                </c:pt>
                <c:pt idx="221">
                  <c:v>0.74013770229824616</c:v>
                </c:pt>
                <c:pt idx="222">
                  <c:v>0.74145474339729922</c:v>
                </c:pt>
                <c:pt idx="223">
                  <c:v>0.73980951128397587</c:v>
                </c:pt>
                <c:pt idx="224">
                  <c:v>0.7417295700214801</c:v>
                </c:pt>
                <c:pt idx="225">
                  <c:v>0.7429416380219428</c:v>
                </c:pt>
                <c:pt idx="226">
                  <c:v>0.74850287833713247</c:v>
                </c:pt>
                <c:pt idx="227">
                  <c:v>0.75159684838283736</c:v>
                </c:pt>
                <c:pt idx="228">
                  <c:v>0.75182337104936281</c:v>
                </c:pt>
                <c:pt idx="229">
                  <c:v>0.74816659588258116</c:v>
                </c:pt>
                <c:pt idx="230">
                  <c:v>0.75041284319845025</c:v>
                </c:pt>
                <c:pt idx="231">
                  <c:v>0.74327358680171907</c:v>
                </c:pt>
                <c:pt idx="232">
                  <c:v>0.74261065605726462</c:v>
                </c:pt>
                <c:pt idx="233">
                  <c:v>0.74571254293257139</c:v>
                </c:pt>
                <c:pt idx="234">
                  <c:v>0.747216697008246</c:v>
                </c:pt>
                <c:pt idx="235">
                  <c:v>0.74526783311686229</c:v>
                </c:pt>
                <c:pt idx="236">
                  <c:v>0.74571227456977107</c:v>
                </c:pt>
                <c:pt idx="237">
                  <c:v>0.75080709469136853</c:v>
                </c:pt>
                <c:pt idx="238">
                  <c:v>0.7496255292067816</c:v>
                </c:pt>
                <c:pt idx="239">
                  <c:v>0.75814982350328453</c:v>
                </c:pt>
                <c:pt idx="240">
                  <c:v>0.7672833724111362</c:v>
                </c:pt>
                <c:pt idx="241">
                  <c:v>0.76964530978495349</c:v>
                </c:pt>
                <c:pt idx="242">
                  <c:v>0.76734144036940266</c:v>
                </c:pt>
                <c:pt idx="243">
                  <c:v>0.76840342477062062</c:v>
                </c:pt>
                <c:pt idx="244">
                  <c:v>0.7682258431475556</c:v>
                </c:pt>
                <c:pt idx="245">
                  <c:v>0.76178884751003806</c:v>
                </c:pt>
                <c:pt idx="246">
                  <c:v>0.76622509248665693</c:v>
                </c:pt>
                <c:pt idx="247">
                  <c:v>0.7650520461390381</c:v>
                </c:pt>
                <c:pt idx="248">
                  <c:v>0.76575548067239918</c:v>
                </c:pt>
                <c:pt idx="249">
                  <c:v>0.76487678152484073</c:v>
                </c:pt>
                <c:pt idx="250">
                  <c:v>0.7653448593296569</c:v>
                </c:pt>
                <c:pt idx="251">
                  <c:v>0.77321592587386467</c:v>
                </c:pt>
                <c:pt idx="252">
                  <c:v>0.77279725231721064</c:v>
                </c:pt>
                <c:pt idx="253">
                  <c:v>0.76728267856467658</c:v>
                </c:pt>
                <c:pt idx="254">
                  <c:v>0.77393373344894756</c:v>
                </c:pt>
                <c:pt idx="255">
                  <c:v>0.78253413595096133</c:v>
                </c:pt>
                <c:pt idx="256">
                  <c:v>0.78665815920212945</c:v>
                </c:pt>
                <c:pt idx="257">
                  <c:v>0.78137252358841769</c:v>
                </c:pt>
                <c:pt idx="258">
                  <c:v>0.78437529534526229</c:v>
                </c:pt>
                <c:pt idx="259">
                  <c:v>0.78647218936049479</c:v>
                </c:pt>
                <c:pt idx="260">
                  <c:v>0.77688044278179802</c:v>
                </c:pt>
                <c:pt idx="261">
                  <c:v>0.7905134072527672</c:v>
                </c:pt>
                <c:pt idx="262">
                  <c:v>0.7853609852301433</c:v>
                </c:pt>
                <c:pt idx="263">
                  <c:v>0.78376045360879865</c:v>
                </c:pt>
                <c:pt idx="264">
                  <c:v>0.77778657755776215</c:v>
                </c:pt>
                <c:pt idx="265">
                  <c:v>0.77095068082116347</c:v>
                </c:pt>
                <c:pt idx="266">
                  <c:v>0.77519394588344048</c:v>
                </c:pt>
                <c:pt idx="267">
                  <c:v>0.76858036575002353</c:v>
                </c:pt>
                <c:pt idx="268">
                  <c:v>0.76787184797637187</c:v>
                </c:pt>
                <c:pt idx="269">
                  <c:v>0.76225307425227629</c:v>
                </c:pt>
                <c:pt idx="270">
                  <c:v>0.76335903123268611</c:v>
                </c:pt>
                <c:pt idx="271">
                  <c:v>0.75907122690639384</c:v>
                </c:pt>
                <c:pt idx="272">
                  <c:v>0.75797740943976177</c:v>
                </c:pt>
                <c:pt idx="273">
                  <c:v>0.76599045368637919</c:v>
                </c:pt>
                <c:pt idx="274">
                  <c:v>0.75889771392264904</c:v>
                </c:pt>
                <c:pt idx="275">
                  <c:v>0.76045595666364674</c:v>
                </c:pt>
                <c:pt idx="276">
                  <c:v>0.76557948044498791</c:v>
                </c:pt>
                <c:pt idx="277">
                  <c:v>0.76248613485832684</c:v>
                </c:pt>
                <c:pt idx="278">
                  <c:v>0.75374978690422834</c:v>
                </c:pt>
                <c:pt idx="279">
                  <c:v>0.75176632402578891</c:v>
                </c:pt>
                <c:pt idx="280">
                  <c:v>0.7538638241279948</c:v>
                </c:pt>
                <c:pt idx="281">
                  <c:v>0.75471729483877881</c:v>
                </c:pt>
                <c:pt idx="282">
                  <c:v>0.75976337681615858</c:v>
                </c:pt>
                <c:pt idx="283">
                  <c:v>0.7538155912147978</c:v>
                </c:pt>
                <c:pt idx="284">
                  <c:v>0.7567730299615868</c:v>
                </c:pt>
                <c:pt idx="285">
                  <c:v>0.75340891694839907</c:v>
                </c:pt>
                <c:pt idx="286">
                  <c:v>0.75540118768125952</c:v>
                </c:pt>
                <c:pt idx="287">
                  <c:v>0.75414806310718308</c:v>
                </c:pt>
                <c:pt idx="288">
                  <c:v>0.74822296120695975</c:v>
                </c:pt>
                <c:pt idx="289">
                  <c:v>0.74354932532563067</c:v>
                </c:pt>
                <c:pt idx="290">
                  <c:v>0.74388117749614424</c:v>
                </c:pt>
                <c:pt idx="291">
                  <c:v>0.74222546117222965</c:v>
                </c:pt>
                <c:pt idx="292">
                  <c:v>0.74917551139996219</c:v>
                </c:pt>
                <c:pt idx="293">
                  <c:v>0.75165375574675042</c:v>
                </c:pt>
                <c:pt idx="294">
                  <c:v>0.75774827030801573</c:v>
                </c:pt>
                <c:pt idx="295">
                  <c:v>0.75740358796746698</c:v>
                </c:pt>
                <c:pt idx="296">
                  <c:v>0.76051438734756127</c:v>
                </c:pt>
                <c:pt idx="297">
                  <c:v>0.7588978911578137</c:v>
                </c:pt>
                <c:pt idx="298">
                  <c:v>0.75483086876572836</c:v>
                </c:pt>
                <c:pt idx="299">
                  <c:v>0.7638249992324212</c:v>
                </c:pt>
                <c:pt idx="300">
                  <c:v>0.7598206622478344</c:v>
                </c:pt>
                <c:pt idx="301">
                  <c:v>0.76710685354944586</c:v>
                </c:pt>
                <c:pt idx="302">
                  <c:v>0.76763678045738559</c:v>
                </c:pt>
                <c:pt idx="303">
                  <c:v>0.76411745346179349</c:v>
                </c:pt>
                <c:pt idx="304">
                  <c:v>0.75935894519840719</c:v>
                </c:pt>
                <c:pt idx="305">
                  <c:v>0.75562933585984715</c:v>
                </c:pt>
                <c:pt idx="306">
                  <c:v>0.75340956862348873</c:v>
                </c:pt>
                <c:pt idx="307">
                  <c:v>0.75534437315012859</c:v>
                </c:pt>
                <c:pt idx="308">
                  <c:v>0.75792047696176368</c:v>
                </c:pt>
                <c:pt idx="309">
                  <c:v>0.75426159380367497</c:v>
                </c:pt>
                <c:pt idx="310">
                  <c:v>0.74895143130526109</c:v>
                </c:pt>
                <c:pt idx="311">
                  <c:v>0.75018730735225203</c:v>
                </c:pt>
                <c:pt idx="312">
                  <c:v>0.7507507750443364</c:v>
                </c:pt>
                <c:pt idx="313">
                  <c:v>0.74811137860158061</c:v>
                </c:pt>
                <c:pt idx="314">
                  <c:v>0.74928774673287168</c:v>
                </c:pt>
                <c:pt idx="315">
                  <c:v>0.74962479871897802</c:v>
                </c:pt>
                <c:pt idx="316">
                  <c:v>0.75780518508894923</c:v>
                </c:pt>
                <c:pt idx="317">
                  <c:v>0.76022473863069273</c:v>
                </c:pt>
                <c:pt idx="318">
                  <c:v>0.76493500331675113</c:v>
                </c:pt>
                <c:pt idx="319">
                  <c:v>0.76522820595930297</c:v>
                </c:pt>
                <c:pt idx="320">
                  <c:v>0.7620786919302267</c:v>
                </c:pt>
                <c:pt idx="321">
                  <c:v>0.76300958905213323</c:v>
                </c:pt>
                <c:pt idx="322">
                  <c:v>0.76068722337448624</c:v>
                </c:pt>
                <c:pt idx="323">
                  <c:v>0.76277680537721559</c:v>
                </c:pt>
                <c:pt idx="324">
                  <c:v>0.76231132753539854</c:v>
                </c:pt>
                <c:pt idx="325">
                  <c:v>0.76207905703381029</c:v>
                </c:pt>
                <c:pt idx="326">
                  <c:v>0.76086133654805221</c:v>
                </c:pt>
                <c:pt idx="327">
                  <c:v>0.75774810035020868</c:v>
                </c:pt>
                <c:pt idx="328">
                  <c:v>0.76005139442266734</c:v>
                </c:pt>
                <c:pt idx="329">
                  <c:v>0.75769037692846664</c:v>
                </c:pt>
                <c:pt idx="330">
                  <c:v>0.75620115528372411</c:v>
                </c:pt>
                <c:pt idx="331">
                  <c:v>0.75849513044193462</c:v>
                </c:pt>
                <c:pt idx="332">
                  <c:v>0.75460351873713671</c:v>
                </c:pt>
                <c:pt idx="333">
                  <c:v>0.76062950472789803</c:v>
                </c:pt>
                <c:pt idx="334">
                  <c:v>0.76028271317427676</c:v>
                </c:pt>
                <c:pt idx="335">
                  <c:v>0.77017870459288518</c:v>
                </c:pt>
                <c:pt idx="336">
                  <c:v>0.76734220717051771</c:v>
                </c:pt>
                <c:pt idx="337">
                  <c:v>0.77100989646391593</c:v>
                </c:pt>
                <c:pt idx="338">
                  <c:v>0.77232029404604896</c:v>
                </c:pt>
                <c:pt idx="339">
                  <c:v>0.77321543121881697</c:v>
                </c:pt>
                <c:pt idx="340">
                  <c:v>0.77573460644333803</c:v>
                </c:pt>
                <c:pt idx="341">
                  <c:v>0.77930158594633825</c:v>
                </c:pt>
                <c:pt idx="342">
                  <c:v>0.78634895960560502</c:v>
                </c:pt>
                <c:pt idx="343">
                  <c:v>0.78492927012724911</c:v>
                </c:pt>
                <c:pt idx="344">
                  <c:v>0.78963976528075919</c:v>
                </c:pt>
                <c:pt idx="345">
                  <c:v>0.78210528915443733</c:v>
                </c:pt>
                <c:pt idx="346">
                  <c:v>0.78198270044782514</c:v>
                </c:pt>
                <c:pt idx="347">
                  <c:v>0.78907879336144859</c:v>
                </c:pt>
                <c:pt idx="348">
                  <c:v>0.7949755681001317</c:v>
                </c:pt>
                <c:pt idx="349">
                  <c:v>0.79757523610088843</c:v>
                </c:pt>
                <c:pt idx="350">
                  <c:v>0.7942815518814228</c:v>
                </c:pt>
                <c:pt idx="351">
                  <c:v>0.79732087844853949</c:v>
                </c:pt>
                <c:pt idx="352">
                  <c:v>0.80153884415438015</c:v>
                </c:pt>
                <c:pt idx="353">
                  <c:v>0.80697200376290279</c:v>
                </c:pt>
                <c:pt idx="354">
                  <c:v>0.80893036819755437</c:v>
                </c:pt>
                <c:pt idx="355">
                  <c:v>0.80580198021484473</c:v>
                </c:pt>
                <c:pt idx="356">
                  <c:v>0.7984672422887068</c:v>
                </c:pt>
                <c:pt idx="357">
                  <c:v>0.80006412734937138</c:v>
                </c:pt>
                <c:pt idx="358">
                  <c:v>0.79573459920537137</c:v>
                </c:pt>
                <c:pt idx="359">
                  <c:v>0.79840320919729291</c:v>
                </c:pt>
                <c:pt idx="360">
                  <c:v>0.79101415470824843</c:v>
                </c:pt>
                <c:pt idx="361">
                  <c:v>0.80038390210929511</c:v>
                </c:pt>
                <c:pt idx="362">
                  <c:v>0.80025590432452465</c:v>
                </c:pt>
                <c:pt idx="363">
                  <c:v>0.79465983981575739</c:v>
                </c:pt>
                <c:pt idx="364">
                  <c:v>0.79126425977355264</c:v>
                </c:pt>
                <c:pt idx="365">
                  <c:v>0.78653416067828275</c:v>
                </c:pt>
                <c:pt idx="366">
                  <c:v>0.79321055251368833</c:v>
                </c:pt>
                <c:pt idx="367">
                  <c:v>0.78851923415328895</c:v>
                </c:pt>
                <c:pt idx="368">
                  <c:v>0.78907873339466095</c:v>
                </c:pt>
                <c:pt idx="369">
                  <c:v>0.79643238798394322</c:v>
                </c:pt>
                <c:pt idx="370">
                  <c:v>0.79802047416345134</c:v>
                </c:pt>
                <c:pt idx="371">
                  <c:v>0.8</c:v>
                </c:pt>
                <c:pt idx="372">
                  <c:v>0.79961633790016107</c:v>
                </c:pt>
                <c:pt idx="373">
                  <c:v>0.79897714054955182</c:v>
                </c:pt>
                <c:pt idx="374">
                  <c:v>0.79560836917189814</c:v>
                </c:pt>
                <c:pt idx="375">
                  <c:v>0.79189134761899405</c:v>
                </c:pt>
                <c:pt idx="376">
                  <c:v>0.79371415334883955</c:v>
                </c:pt>
                <c:pt idx="377">
                  <c:v>0.79396606772188116</c:v>
                </c:pt>
                <c:pt idx="378">
                  <c:v>0.7980848305273881</c:v>
                </c:pt>
                <c:pt idx="379">
                  <c:v>0.80762380134690326</c:v>
                </c:pt>
                <c:pt idx="380">
                  <c:v>0.81353746393963089</c:v>
                </c:pt>
                <c:pt idx="381">
                  <c:v>0.81373563362209178</c:v>
                </c:pt>
                <c:pt idx="382">
                  <c:v>0.81566084200478328</c:v>
                </c:pt>
                <c:pt idx="383">
                  <c:v>0.81686026770400377</c:v>
                </c:pt>
                <c:pt idx="384">
                  <c:v>0.81906823217274749</c:v>
                </c:pt>
                <c:pt idx="385">
                  <c:v>0.81719348061241459</c:v>
                </c:pt>
                <c:pt idx="386">
                  <c:v>0.81347125748709004</c:v>
                </c:pt>
                <c:pt idx="387">
                  <c:v>0.81419996352749102</c:v>
                </c:pt>
                <c:pt idx="388">
                  <c:v>0.81380212996359114</c:v>
                </c:pt>
                <c:pt idx="389">
                  <c:v>0.8157941658483816</c:v>
                </c:pt>
                <c:pt idx="390">
                  <c:v>0.82542328949810906</c:v>
                </c:pt>
                <c:pt idx="391">
                  <c:v>0.82460629217994286</c:v>
                </c:pt>
                <c:pt idx="392">
                  <c:v>0.82802012924720581</c:v>
                </c:pt>
                <c:pt idx="393">
                  <c:v>0.82338413160596136</c:v>
                </c:pt>
                <c:pt idx="394">
                  <c:v>0.81366965149314341</c:v>
                </c:pt>
                <c:pt idx="395">
                  <c:v>0.81366948401666361</c:v>
                </c:pt>
                <c:pt idx="396">
                  <c:v>0.81373576623239841</c:v>
                </c:pt>
                <c:pt idx="397">
                  <c:v>0.81294212854819714</c:v>
                </c:pt>
                <c:pt idx="398">
                  <c:v>0.81632616829856774</c:v>
                </c:pt>
                <c:pt idx="399">
                  <c:v>0.82115282749321816</c:v>
                </c:pt>
                <c:pt idx="400">
                  <c:v>0.80671195166301757</c:v>
                </c:pt>
                <c:pt idx="401">
                  <c:v>0.80703760527904977</c:v>
                </c:pt>
                <c:pt idx="402">
                  <c:v>0.80664667345851016</c:v>
                </c:pt>
                <c:pt idx="403">
                  <c:v>0.80749343046199662</c:v>
                </c:pt>
                <c:pt idx="404">
                  <c:v>0.81380221378975304</c:v>
                </c:pt>
                <c:pt idx="405">
                  <c:v>0.81320607330826278</c:v>
                </c:pt>
                <c:pt idx="406">
                  <c:v>0.80906111964662952</c:v>
                </c:pt>
                <c:pt idx="407">
                  <c:v>0.81129299465912297</c:v>
                </c:pt>
                <c:pt idx="408">
                  <c:v>0.81446500194074267</c:v>
                </c:pt>
                <c:pt idx="409">
                  <c:v>0.80991372315681298</c:v>
                </c:pt>
                <c:pt idx="410">
                  <c:v>0.81103032912491002</c:v>
                </c:pt>
                <c:pt idx="411">
                  <c:v>0.80912671131141833</c:v>
                </c:pt>
                <c:pt idx="412">
                  <c:v>0.80211719058958508</c:v>
                </c:pt>
                <c:pt idx="413">
                  <c:v>0.7973213237533453</c:v>
                </c:pt>
                <c:pt idx="414">
                  <c:v>0.79617803485333893</c:v>
                </c:pt>
                <c:pt idx="415">
                  <c:v>0.7994245797614874</c:v>
                </c:pt>
                <c:pt idx="416">
                  <c:v>0.80102540684865453</c:v>
                </c:pt>
                <c:pt idx="417">
                  <c:v>0.7957978004655899</c:v>
                </c:pt>
                <c:pt idx="418">
                  <c:v>0.79700332841145227</c:v>
                </c:pt>
                <c:pt idx="419">
                  <c:v>0.79980785417178479</c:v>
                </c:pt>
                <c:pt idx="420">
                  <c:v>0.79465968427238765</c:v>
                </c:pt>
                <c:pt idx="421">
                  <c:v>0.79283275442202428</c:v>
                </c:pt>
                <c:pt idx="422">
                  <c:v>0.79770237686613021</c:v>
                </c:pt>
                <c:pt idx="423">
                  <c:v>0.79333639198293948</c:v>
                </c:pt>
                <c:pt idx="424">
                  <c:v>0.79120173314642539</c:v>
                </c:pt>
                <c:pt idx="425">
                  <c:v>0.78216670610871597</c:v>
                </c:pt>
                <c:pt idx="426">
                  <c:v>0.78339218877765537</c:v>
                </c:pt>
                <c:pt idx="427">
                  <c:v>0.77675919493792189</c:v>
                </c:pt>
                <c:pt idx="428">
                  <c:v>0.77345469622875229</c:v>
                </c:pt>
                <c:pt idx="429">
                  <c:v>0.76757748995773167</c:v>
                </c:pt>
                <c:pt idx="430">
                  <c:v>0.76091912930562555</c:v>
                </c:pt>
                <c:pt idx="431">
                  <c:v>0.76341738491624156</c:v>
                </c:pt>
                <c:pt idx="432">
                  <c:v>0.76499394276236088</c:v>
                </c:pt>
                <c:pt idx="433">
                  <c:v>0.76869902366681631</c:v>
                </c:pt>
                <c:pt idx="434">
                  <c:v>0.76952643499486895</c:v>
                </c:pt>
                <c:pt idx="435">
                  <c:v>0.77237930137817445</c:v>
                </c:pt>
                <c:pt idx="436">
                  <c:v>0.77279774110868837</c:v>
                </c:pt>
                <c:pt idx="437">
                  <c:v>0.77657828820544728</c:v>
                </c:pt>
                <c:pt idx="438">
                  <c:v>0.77549452442646993</c:v>
                </c:pt>
                <c:pt idx="439">
                  <c:v>0.77315616524097641</c:v>
                </c:pt>
                <c:pt idx="440">
                  <c:v>0.77960511988738612</c:v>
                </c:pt>
                <c:pt idx="441">
                  <c:v>0.77465311748566168</c:v>
                </c:pt>
                <c:pt idx="442">
                  <c:v>0.77519382526538827</c:v>
                </c:pt>
                <c:pt idx="443">
                  <c:v>0.77345526038253387</c:v>
                </c:pt>
                <c:pt idx="444">
                  <c:v>0.76828559034192212</c:v>
                </c:pt>
                <c:pt idx="445">
                  <c:v>0.7697040650180218</c:v>
                </c:pt>
                <c:pt idx="446">
                  <c:v>0.77017882088753309</c:v>
                </c:pt>
                <c:pt idx="447">
                  <c:v>0.77760523296165951</c:v>
                </c:pt>
                <c:pt idx="448">
                  <c:v>0.77712116591833946</c:v>
                </c:pt>
                <c:pt idx="449">
                  <c:v>0.77309636112681801</c:v>
                </c:pt>
                <c:pt idx="450">
                  <c:v>0.77453293975747262</c:v>
                </c:pt>
                <c:pt idx="451">
                  <c:v>0.77130752108484146</c:v>
                </c:pt>
                <c:pt idx="452">
                  <c:v>0.76394174571927209</c:v>
                </c:pt>
                <c:pt idx="453">
                  <c:v>0.76347495469669457</c:v>
                </c:pt>
                <c:pt idx="454">
                  <c:v>0.76505239458420748</c:v>
                </c:pt>
                <c:pt idx="455">
                  <c:v>0.76610766169084377</c:v>
                </c:pt>
                <c:pt idx="456">
                  <c:v>0.76575518446985191</c:v>
                </c:pt>
                <c:pt idx="457">
                  <c:v>0.77017889127214034</c:v>
                </c:pt>
                <c:pt idx="458">
                  <c:v>0.77005996567099633</c:v>
                </c:pt>
                <c:pt idx="459">
                  <c:v>0.77303608299825766</c:v>
                </c:pt>
                <c:pt idx="460">
                  <c:v>0.77339495269242198</c:v>
                </c:pt>
                <c:pt idx="461">
                  <c:v>0.77555493693429445</c:v>
                </c:pt>
                <c:pt idx="462">
                  <c:v>0.77172423898957998</c:v>
                </c:pt>
                <c:pt idx="463">
                  <c:v>0.77160482398485697</c:v>
                </c:pt>
                <c:pt idx="464">
                  <c:v>0.77489346503867462</c:v>
                </c:pt>
                <c:pt idx="465">
                  <c:v>0.77930197449829575</c:v>
                </c:pt>
                <c:pt idx="466">
                  <c:v>0.7819217842042091</c:v>
                </c:pt>
                <c:pt idx="467">
                  <c:v>0.77748397069127606</c:v>
                </c:pt>
                <c:pt idx="468">
                  <c:v>0.7835148294142833</c:v>
                </c:pt>
                <c:pt idx="469">
                  <c:v>0.78265655772431797</c:v>
                </c:pt>
                <c:pt idx="470">
                  <c:v>0.78827096365719773</c:v>
                </c:pt>
                <c:pt idx="471">
                  <c:v>0.78634914021631164</c:v>
                </c:pt>
                <c:pt idx="472">
                  <c:v>0.7846833006281001</c:v>
                </c:pt>
                <c:pt idx="473">
                  <c:v>0.7831468986478658</c:v>
                </c:pt>
                <c:pt idx="474">
                  <c:v>0.78369877513987607</c:v>
                </c:pt>
                <c:pt idx="475">
                  <c:v>0.78192166707395638</c:v>
                </c:pt>
                <c:pt idx="476">
                  <c:v>0.78388302063872917</c:v>
                </c:pt>
                <c:pt idx="477">
                  <c:v>0.77845263358267358</c:v>
                </c:pt>
                <c:pt idx="478">
                  <c:v>0.775674528427029</c:v>
                </c:pt>
                <c:pt idx="479">
                  <c:v>0.77178375294074775</c:v>
                </c:pt>
                <c:pt idx="480">
                  <c:v>0.77000111619600409</c:v>
                </c:pt>
                <c:pt idx="481">
                  <c:v>0.77375428310836103</c:v>
                </c:pt>
                <c:pt idx="482">
                  <c:v>0.77220076538381754</c:v>
                </c:pt>
                <c:pt idx="483">
                  <c:v>0.76928970558728949</c:v>
                </c:pt>
                <c:pt idx="484">
                  <c:v>0.76740111405338196</c:v>
                </c:pt>
                <c:pt idx="485">
                  <c:v>0.76593179408750378</c:v>
                </c:pt>
                <c:pt idx="486">
                  <c:v>0.76289303193549518</c:v>
                </c:pt>
                <c:pt idx="487">
                  <c:v>0.76581410469586175</c:v>
                </c:pt>
                <c:pt idx="488">
                  <c:v>0.77160494367658583</c:v>
                </c:pt>
                <c:pt idx="489">
                  <c:v>0.77459360974248348</c:v>
                </c:pt>
                <c:pt idx="490">
                  <c:v>0.77148618591827756</c:v>
                </c:pt>
                <c:pt idx="491">
                  <c:v>0.7693493481198127</c:v>
                </c:pt>
                <c:pt idx="492">
                  <c:v>0.764467171652916</c:v>
                </c:pt>
                <c:pt idx="493">
                  <c:v>0.76347522997380124</c:v>
                </c:pt>
                <c:pt idx="494">
                  <c:v>0.76005139909972197</c:v>
                </c:pt>
                <c:pt idx="495">
                  <c:v>0.75901366052040586</c:v>
                </c:pt>
                <c:pt idx="496">
                  <c:v>0.75466022547127742</c:v>
                </c:pt>
                <c:pt idx="497">
                  <c:v>0.75654436193297092</c:v>
                </c:pt>
                <c:pt idx="498">
                  <c:v>0.75734662874706327</c:v>
                </c:pt>
                <c:pt idx="499">
                  <c:v>0.75855280984841633</c:v>
                </c:pt>
                <c:pt idx="500">
                  <c:v>0.7583803946607427</c:v>
                </c:pt>
                <c:pt idx="501">
                  <c:v>0.75872511875991133</c:v>
                </c:pt>
                <c:pt idx="502">
                  <c:v>0.75568683580137452</c:v>
                </c:pt>
                <c:pt idx="503">
                  <c:v>0.75511568340463864</c:v>
                </c:pt>
                <c:pt idx="504">
                  <c:v>0.75780503225953955</c:v>
                </c:pt>
                <c:pt idx="505">
                  <c:v>0.76091927422907979</c:v>
                </c:pt>
                <c:pt idx="506">
                  <c:v>0.76657725073603478</c:v>
                </c:pt>
                <c:pt idx="507">
                  <c:v>0.76173086578899574</c:v>
                </c:pt>
                <c:pt idx="508">
                  <c:v>0.76400011762745423</c:v>
                </c:pt>
                <c:pt idx="509">
                  <c:v>0.7664012982173638</c:v>
                </c:pt>
                <c:pt idx="510">
                  <c:v>0.75403410887048516</c:v>
                </c:pt>
                <c:pt idx="511">
                  <c:v>0.74671488762539184</c:v>
                </c:pt>
                <c:pt idx="512">
                  <c:v>0.74855888985379848</c:v>
                </c:pt>
                <c:pt idx="513">
                  <c:v>0.75323883295756411</c:v>
                </c:pt>
                <c:pt idx="514">
                  <c:v>0.75199243369463864</c:v>
                </c:pt>
                <c:pt idx="515">
                  <c:v>0.74721618842782578</c:v>
                </c:pt>
                <c:pt idx="516">
                  <c:v>0.75091949636178867</c:v>
                </c:pt>
                <c:pt idx="517">
                  <c:v>0.7492321845334402</c:v>
                </c:pt>
                <c:pt idx="518">
                  <c:v>0.75114533397501204</c:v>
                </c:pt>
                <c:pt idx="519">
                  <c:v>0.75103227505360659</c:v>
                </c:pt>
                <c:pt idx="520">
                  <c:v>0.74794326993340632</c:v>
                </c:pt>
                <c:pt idx="521">
                  <c:v>0.74266582918400093</c:v>
                </c:pt>
                <c:pt idx="522">
                  <c:v>0.74338428881942353</c:v>
                </c:pt>
                <c:pt idx="523">
                  <c:v>0.74129008710582178</c:v>
                </c:pt>
                <c:pt idx="524">
                  <c:v>0.73621454230371874</c:v>
                </c:pt>
                <c:pt idx="525">
                  <c:v>0.73383721566864035</c:v>
                </c:pt>
                <c:pt idx="526">
                  <c:v>0.73378302841418674</c:v>
                </c:pt>
                <c:pt idx="527">
                  <c:v>0.74128992017087658</c:v>
                </c:pt>
                <c:pt idx="528">
                  <c:v>0.73719164489267996</c:v>
                </c:pt>
                <c:pt idx="529">
                  <c:v>0.73898925790024117</c:v>
                </c:pt>
                <c:pt idx="530">
                  <c:v>0.74598998100588121</c:v>
                </c:pt>
                <c:pt idx="531">
                  <c:v>0.74704906532857551</c:v>
                </c:pt>
                <c:pt idx="532">
                  <c:v>0.74716083610488737</c:v>
                </c:pt>
                <c:pt idx="533">
                  <c:v>0.74360499862463447</c:v>
                </c:pt>
                <c:pt idx="534">
                  <c:v>0.7442688262459024</c:v>
                </c:pt>
                <c:pt idx="535">
                  <c:v>0.74945642738076701</c:v>
                </c:pt>
                <c:pt idx="536">
                  <c:v>0.74878354567024863</c:v>
                </c:pt>
                <c:pt idx="537">
                  <c:v>0.74543400235681789</c:v>
                </c:pt>
                <c:pt idx="538">
                  <c:v>0.75466007291992854</c:v>
                </c:pt>
                <c:pt idx="539">
                  <c:v>0.75677298824223271</c:v>
                </c:pt>
                <c:pt idx="540">
                  <c:v>0.75717446820729384</c:v>
                </c:pt>
                <c:pt idx="541">
                  <c:v>0.76563844135505921</c:v>
                </c:pt>
                <c:pt idx="542">
                  <c:v>0.76505219337792318</c:v>
                </c:pt>
                <c:pt idx="543">
                  <c:v>0.76080344332855099</c:v>
                </c:pt>
                <c:pt idx="544">
                  <c:v>0.76440880475480466</c:v>
                </c:pt>
                <c:pt idx="545">
                  <c:v>0.76822630364957201</c:v>
                </c:pt>
                <c:pt idx="546">
                  <c:v>0.76681207975408372</c:v>
                </c:pt>
                <c:pt idx="547">
                  <c:v>0.76522777774788686</c:v>
                </c:pt>
                <c:pt idx="548">
                  <c:v>0.76940810689831796</c:v>
                </c:pt>
                <c:pt idx="549">
                  <c:v>0.76388317270355488</c:v>
                </c:pt>
                <c:pt idx="550">
                  <c:v>0.76917140601301415</c:v>
                </c:pt>
                <c:pt idx="551">
                  <c:v>0.76763685616598065</c:v>
                </c:pt>
                <c:pt idx="552">
                  <c:v>0.76675330515574858</c:v>
                </c:pt>
                <c:pt idx="553">
                  <c:v>0.77214077189421726</c:v>
                </c:pt>
                <c:pt idx="554">
                  <c:v>0.76804900303249868</c:v>
                </c:pt>
                <c:pt idx="555">
                  <c:v>0.77561468894065966</c:v>
                </c:pt>
                <c:pt idx="556">
                  <c:v>0.77279790421847805</c:v>
                </c:pt>
                <c:pt idx="557">
                  <c:v>0.77657795742639291</c:v>
                </c:pt>
                <c:pt idx="558">
                  <c:v>0.77243971259958266</c:v>
                </c:pt>
                <c:pt idx="559">
                  <c:v>0.77567474404716596</c:v>
                </c:pt>
                <c:pt idx="560">
                  <c:v>0.76692973238838336</c:v>
                </c:pt>
                <c:pt idx="561">
                  <c:v>0.77663909456466418</c:v>
                </c:pt>
                <c:pt idx="562">
                  <c:v>0.77827081582968638</c:v>
                </c:pt>
                <c:pt idx="563">
                  <c:v>0.78173901089582098</c:v>
                </c:pt>
                <c:pt idx="564">
                  <c:v>0.78088381752004099</c:v>
                </c:pt>
                <c:pt idx="565">
                  <c:v>0.7821050134075862</c:v>
                </c:pt>
                <c:pt idx="566">
                  <c:v>0.77742338293763902</c:v>
                </c:pt>
                <c:pt idx="567">
                  <c:v>0.78070133790799023</c:v>
                </c:pt>
                <c:pt idx="568">
                  <c:v>0.77918004189514767</c:v>
                </c:pt>
                <c:pt idx="569">
                  <c:v>0.77357453932751175</c:v>
                </c:pt>
                <c:pt idx="570">
                  <c:v>0.77023817832682806</c:v>
                </c:pt>
                <c:pt idx="571">
                  <c:v>0.7663418263403794</c:v>
                </c:pt>
                <c:pt idx="572">
                  <c:v>0.76394208931949947</c:v>
                </c:pt>
                <c:pt idx="573">
                  <c:v>0.76516954739357046</c:v>
                </c:pt>
                <c:pt idx="574">
                  <c:v>0.76225305471441207</c:v>
                </c:pt>
                <c:pt idx="575">
                  <c:v>0.76452578040186481</c:v>
                </c:pt>
                <c:pt idx="576">
                  <c:v>0.76464325754518137</c:v>
                </c:pt>
                <c:pt idx="577">
                  <c:v>0.75861006985819768</c:v>
                </c:pt>
                <c:pt idx="578">
                  <c:v>0.76669522466120243</c:v>
                </c:pt>
                <c:pt idx="579">
                  <c:v>0.76534526452994012</c:v>
                </c:pt>
                <c:pt idx="580">
                  <c:v>0.76528685118063455</c:v>
                </c:pt>
                <c:pt idx="581">
                  <c:v>0.76657715552209504</c:v>
                </c:pt>
                <c:pt idx="582">
                  <c:v>0.76946724900242225</c:v>
                </c:pt>
                <c:pt idx="583">
                  <c:v>0.76675343652738204</c:v>
                </c:pt>
                <c:pt idx="584">
                  <c:v>0.76687113799741868</c:v>
                </c:pt>
                <c:pt idx="585">
                  <c:v>0.76634196093594031</c:v>
                </c:pt>
                <c:pt idx="586">
                  <c:v>0.76341699941922858</c:v>
                </c:pt>
                <c:pt idx="587">
                  <c:v>0.76423425905434628</c:v>
                </c:pt>
                <c:pt idx="588">
                  <c:v>0.76376733935204977</c:v>
                </c:pt>
                <c:pt idx="589">
                  <c:v>0.75982035960583139</c:v>
                </c:pt>
                <c:pt idx="590">
                  <c:v>0.76663562497915272</c:v>
                </c:pt>
                <c:pt idx="591">
                  <c:v>0.77071303614635833</c:v>
                </c:pt>
                <c:pt idx="592">
                  <c:v>0.76863639682057561</c:v>
                </c:pt>
                <c:pt idx="593">
                  <c:v>0.77297648883900028</c:v>
                </c:pt>
                <c:pt idx="594">
                  <c:v>0.77657869768105292</c:v>
                </c:pt>
                <c:pt idx="595">
                  <c:v>0.77718225382817463</c:v>
                </c:pt>
                <c:pt idx="596">
                  <c:v>0.77851317661564279</c:v>
                </c:pt>
                <c:pt idx="597">
                  <c:v>0.77573539704802597</c:v>
                </c:pt>
                <c:pt idx="598">
                  <c:v>0.77429355986310822</c:v>
                </c:pt>
                <c:pt idx="599">
                  <c:v>0.77808938152911467</c:v>
                </c:pt>
                <c:pt idx="600">
                  <c:v>0.77345525185998398</c:v>
                </c:pt>
                <c:pt idx="601">
                  <c:v>0.77375445872857729</c:v>
                </c:pt>
                <c:pt idx="602">
                  <c:v>0.77399383875274863</c:v>
                </c:pt>
                <c:pt idx="603">
                  <c:v>0.77796817162805654</c:v>
                </c:pt>
                <c:pt idx="604">
                  <c:v>0.77124763895173043</c:v>
                </c:pt>
                <c:pt idx="605">
                  <c:v>0.76704796429713795</c:v>
                </c:pt>
                <c:pt idx="606">
                  <c:v>0.76852092990182785</c:v>
                </c:pt>
                <c:pt idx="607">
                  <c:v>0.76552109567333537</c:v>
                </c:pt>
                <c:pt idx="608">
                  <c:v>0.76388384146664168</c:v>
                </c:pt>
                <c:pt idx="609">
                  <c:v>0.76300928557892733</c:v>
                </c:pt>
                <c:pt idx="610">
                  <c:v>0.75414754181742916</c:v>
                </c:pt>
                <c:pt idx="611">
                  <c:v>0.7576905487071729</c:v>
                </c:pt>
                <c:pt idx="612">
                  <c:v>0.75346600917046436</c:v>
                </c:pt>
                <c:pt idx="613">
                  <c:v>0.75142755096961689</c:v>
                </c:pt>
                <c:pt idx="614">
                  <c:v>0.74883932882243043</c:v>
                </c:pt>
                <c:pt idx="615">
                  <c:v>0.74923210379488225</c:v>
                </c:pt>
                <c:pt idx="616">
                  <c:v>0.75075109633710957</c:v>
                </c:pt>
                <c:pt idx="617">
                  <c:v>0.74895168705858772</c:v>
                </c:pt>
                <c:pt idx="618">
                  <c:v>0.74665873988765719</c:v>
                </c:pt>
                <c:pt idx="619">
                  <c:v>0.7544890736110661</c:v>
                </c:pt>
                <c:pt idx="620">
                  <c:v>0.75585748064108549</c:v>
                </c:pt>
                <c:pt idx="621">
                  <c:v>0.762660070738017</c:v>
                </c:pt>
                <c:pt idx="622">
                  <c:v>0.76248554948650971</c:v>
                </c:pt>
                <c:pt idx="623">
                  <c:v>0.7651693077375239</c:v>
                </c:pt>
                <c:pt idx="624">
                  <c:v>0.76722421467855439</c:v>
                </c:pt>
                <c:pt idx="625">
                  <c:v>0.76563853501092671</c:v>
                </c:pt>
                <c:pt idx="626">
                  <c:v>0.76751874621910199</c:v>
                </c:pt>
                <c:pt idx="627">
                  <c:v>0.76575562898666827</c:v>
                </c:pt>
                <c:pt idx="628">
                  <c:v>0.77071247387858632</c:v>
                </c:pt>
                <c:pt idx="629">
                  <c:v>0.76982269137233406</c:v>
                </c:pt>
                <c:pt idx="630">
                  <c:v>0.77495315225582495</c:v>
                </c:pt>
                <c:pt idx="631">
                  <c:v>0.7804576283949558</c:v>
                </c:pt>
                <c:pt idx="632">
                  <c:v>0.77712152165762016</c:v>
                </c:pt>
                <c:pt idx="633">
                  <c:v>0.78247271916996441</c:v>
                </c:pt>
                <c:pt idx="634">
                  <c:v>0.76097716749161748</c:v>
                </c:pt>
                <c:pt idx="635">
                  <c:v>0.76470174834451043</c:v>
                </c:pt>
                <c:pt idx="636">
                  <c:v>0.76481829681337066</c:v>
                </c:pt>
                <c:pt idx="637">
                  <c:v>0.76493561465062598</c:v>
                </c:pt>
                <c:pt idx="638">
                  <c:v>0.76086143821090513</c:v>
                </c:pt>
                <c:pt idx="639">
                  <c:v>0.76359161776679318</c:v>
                </c:pt>
                <c:pt idx="640">
                  <c:v>0.76097693299014313</c:v>
                </c:pt>
                <c:pt idx="641">
                  <c:v>0.76005131801594983</c:v>
                </c:pt>
                <c:pt idx="642">
                  <c:v>0.75757554414144423</c:v>
                </c:pt>
                <c:pt idx="643">
                  <c:v>0.75700204071404753</c:v>
                </c:pt>
                <c:pt idx="644">
                  <c:v>0.75688782003458166</c:v>
                </c:pt>
                <c:pt idx="645">
                  <c:v>0.75289879940422222</c:v>
                </c:pt>
                <c:pt idx="646">
                  <c:v>0.75301200595301754</c:v>
                </c:pt>
                <c:pt idx="647">
                  <c:v>0.75431829777966308</c:v>
                </c:pt>
                <c:pt idx="648">
                  <c:v>0.75420447006410285</c:v>
                </c:pt>
                <c:pt idx="649">
                  <c:v>0.75346577142099913</c:v>
                </c:pt>
                <c:pt idx="650">
                  <c:v>0.75688733254539786</c:v>
                </c:pt>
                <c:pt idx="651">
                  <c:v>0.75312540394807304</c:v>
                </c:pt>
                <c:pt idx="652">
                  <c:v>0.75392043263339048</c:v>
                </c:pt>
                <c:pt idx="653">
                  <c:v>0.75182338213243527</c:v>
                </c:pt>
                <c:pt idx="654">
                  <c:v>0.74973798663227542</c:v>
                </c:pt>
                <c:pt idx="655">
                  <c:v>0.746993387691257</c:v>
                </c:pt>
                <c:pt idx="656">
                  <c:v>0.75035640171213291</c:v>
                </c:pt>
                <c:pt idx="657">
                  <c:v>0.7515405119050339</c:v>
                </c:pt>
                <c:pt idx="658">
                  <c:v>0.75426115154293816</c:v>
                </c:pt>
                <c:pt idx="659">
                  <c:v>0.75244515898472442</c:v>
                </c:pt>
                <c:pt idx="660">
                  <c:v>0.74940008481786557</c:v>
                </c:pt>
                <c:pt idx="661">
                  <c:v>0.75041303005523752</c:v>
                </c:pt>
                <c:pt idx="662">
                  <c:v>0.74900778861819972</c:v>
                </c:pt>
                <c:pt idx="663">
                  <c:v>0.74504536912798669</c:v>
                </c:pt>
                <c:pt idx="664">
                  <c:v>0.74956927290466246</c:v>
                </c:pt>
                <c:pt idx="665">
                  <c:v>0.74951286090985758</c:v>
                </c:pt>
                <c:pt idx="666">
                  <c:v>0.74721698786143709</c:v>
                </c:pt>
                <c:pt idx="667">
                  <c:v>0.74749619681004709</c:v>
                </c:pt>
                <c:pt idx="668">
                  <c:v>0.74749545124761407</c:v>
                </c:pt>
                <c:pt idx="669">
                  <c:v>0.75030032261730939</c:v>
                </c:pt>
                <c:pt idx="670">
                  <c:v>0.75505896849915444</c:v>
                </c:pt>
                <c:pt idx="671">
                  <c:v>0.75734612977987825</c:v>
                </c:pt>
                <c:pt idx="672">
                  <c:v>0.7580926695490352</c:v>
                </c:pt>
                <c:pt idx="673">
                  <c:v>0.75958998120382915</c:v>
                </c:pt>
                <c:pt idx="674">
                  <c:v>0.75866765747257059</c:v>
                </c:pt>
                <c:pt idx="675">
                  <c:v>0.76161456708089348</c:v>
                </c:pt>
                <c:pt idx="676">
                  <c:v>0.75924370663980567</c:v>
                </c:pt>
                <c:pt idx="677">
                  <c:v>0.75369291950609218</c:v>
                </c:pt>
                <c:pt idx="678">
                  <c:v>0.75431859472797402</c:v>
                </c:pt>
                <c:pt idx="679">
                  <c:v>0.75108865217682586</c:v>
                </c:pt>
                <c:pt idx="680">
                  <c:v>0.75357923984363795</c:v>
                </c:pt>
                <c:pt idx="681">
                  <c:v>0.74827937691664337</c:v>
                </c:pt>
                <c:pt idx="682">
                  <c:v>0.74996291907983481</c:v>
                </c:pt>
                <c:pt idx="683">
                  <c:v>0.74827922783102019</c:v>
                </c:pt>
                <c:pt idx="684">
                  <c:v>0.7389347775097026</c:v>
                </c:pt>
                <c:pt idx="685">
                  <c:v>0.73871597866583627</c:v>
                </c:pt>
                <c:pt idx="686">
                  <c:v>0.73904369402896974</c:v>
                </c:pt>
                <c:pt idx="687">
                  <c:v>0.74090581109105802</c:v>
                </c:pt>
                <c:pt idx="688">
                  <c:v>0.74255577449838028</c:v>
                </c:pt>
                <c:pt idx="689">
                  <c:v>0.73964499619620105</c:v>
                </c:pt>
                <c:pt idx="690">
                  <c:v>0.74139974104686068</c:v>
                </c:pt>
                <c:pt idx="691">
                  <c:v>0.74068622147142704</c:v>
                </c:pt>
                <c:pt idx="692">
                  <c:v>0.73817071605615148</c:v>
                </c:pt>
                <c:pt idx="693">
                  <c:v>0.73948068636557274</c:v>
                </c:pt>
                <c:pt idx="694">
                  <c:v>0.73491568991771561</c:v>
                </c:pt>
                <c:pt idx="695">
                  <c:v>0.73372931293061261</c:v>
                </c:pt>
                <c:pt idx="696">
                  <c:v>0.73713731572832752</c:v>
                </c:pt>
                <c:pt idx="697">
                  <c:v>0.73719159193619344</c:v>
                </c:pt>
                <c:pt idx="698">
                  <c:v>0.73713735867211938</c:v>
                </c:pt>
                <c:pt idx="699">
                  <c:v>0.74101527167168013</c:v>
                </c:pt>
                <c:pt idx="700">
                  <c:v>0.73893485286553651</c:v>
                </c:pt>
                <c:pt idx="701">
                  <c:v>0.73702815400737498</c:v>
                </c:pt>
                <c:pt idx="702">
                  <c:v>0.73702795324972481</c:v>
                </c:pt>
                <c:pt idx="703">
                  <c:v>0.73991854538824187</c:v>
                </c:pt>
                <c:pt idx="704">
                  <c:v>0.73806178482682461</c:v>
                </c:pt>
                <c:pt idx="705">
                  <c:v>0.73174273640466958</c:v>
                </c:pt>
                <c:pt idx="706">
                  <c:v>0.73115438364708707</c:v>
                </c:pt>
                <c:pt idx="707">
                  <c:v>0.73147579983233035</c:v>
                </c:pt>
                <c:pt idx="708">
                  <c:v>0.72584750335369097</c:v>
                </c:pt>
                <c:pt idx="709">
                  <c:v>0.72516277228000336</c:v>
                </c:pt>
                <c:pt idx="710">
                  <c:v>0.72374594420345206</c:v>
                </c:pt>
                <c:pt idx="711">
                  <c:v>0.72442791030208287</c:v>
                </c:pt>
                <c:pt idx="712">
                  <c:v>0.72558379337677725</c:v>
                </c:pt>
                <c:pt idx="713">
                  <c:v>0.72759033756776514</c:v>
                </c:pt>
                <c:pt idx="714">
                  <c:v>0.72976680624726986</c:v>
                </c:pt>
                <c:pt idx="715">
                  <c:v>0.73768036644991131</c:v>
                </c:pt>
                <c:pt idx="716">
                  <c:v>0.74128999180554156</c:v>
                </c:pt>
                <c:pt idx="717">
                  <c:v>0.74057650832806277</c:v>
                </c:pt>
                <c:pt idx="718">
                  <c:v>0.74013725058794755</c:v>
                </c:pt>
                <c:pt idx="719">
                  <c:v>0.73942624337455642</c:v>
                </c:pt>
                <c:pt idx="720">
                  <c:v>0.74660290486030412</c:v>
                </c:pt>
                <c:pt idx="721">
                  <c:v>0.74671448152082076</c:v>
                </c:pt>
                <c:pt idx="722">
                  <c:v>0.74382637335093149</c:v>
                </c:pt>
                <c:pt idx="723">
                  <c:v>0.74216966815498386</c:v>
                </c:pt>
                <c:pt idx="724">
                  <c:v>0.74332830427002561</c:v>
                </c:pt>
                <c:pt idx="725">
                  <c:v>0.74057596787416213</c:v>
                </c:pt>
                <c:pt idx="726">
                  <c:v>0.74019282905973915</c:v>
                </c:pt>
                <c:pt idx="727">
                  <c:v>0.73784387803503027</c:v>
                </c:pt>
                <c:pt idx="728">
                  <c:v>0.74487878572662369</c:v>
                </c:pt>
                <c:pt idx="729">
                  <c:v>0.74211468135641068</c:v>
                </c:pt>
                <c:pt idx="730">
                  <c:v>0.73860662695823598</c:v>
                </c:pt>
                <c:pt idx="731">
                  <c:v>0.73898946467650517</c:v>
                </c:pt>
                <c:pt idx="732">
                  <c:v>0.73572721971580268</c:v>
                </c:pt>
                <c:pt idx="733">
                  <c:v>0.73615994992359668</c:v>
                </c:pt>
                <c:pt idx="734">
                  <c:v>0.73421445369426941</c:v>
                </c:pt>
                <c:pt idx="735">
                  <c:v>0.73507790717752253</c:v>
                </c:pt>
                <c:pt idx="736">
                  <c:v>0.73822528500189843</c:v>
                </c:pt>
                <c:pt idx="737">
                  <c:v>0.73583535108958842</c:v>
                </c:pt>
                <c:pt idx="738">
                  <c:v>0.73496948131307938</c:v>
                </c:pt>
                <c:pt idx="739">
                  <c:v>0.73211798521620131</c:v>
                </c:pt>
                <c:pt idx="740">
                  <c:v>0.72955427502312609</c:v>
                </c:pt>
                <c:pt idx="741">
                  <c:v>0.72695546527697996</c:v>
                </c:pt>
                <c:pt idx="742">
                  <c:v>0.72679683965055164</c:v>
                </c:pt>
                <c:pt idx="743">
                  <c:v>0.72484760145898575</c:v>
                </c:pt>
                <c:pt idx="744">
                  <c:v>0.7272199459794938</c:v>
                </c:pt>
                <c:pt idx="745">
                  <c:v>0.72674456619818262</c:v>
                </c:pt>
                <c:pt idx="746">
                  <c:v>0.72595259515510724</c:v>
                </c:pt>
                <c:pt idx="747">
                  <c:v>0.72590012523481517</c:v>
                </c:pt>
                <c:pt idx="748">
                  <c:v>0.73152904575518607</c:v>
                </c:pt>
                <c:pt idx="749">
                  <c:v>0.73329949203220213</c:v>
                </c:pt>
                <c:pt idx="750">
                  <c:v>0.73083376113333143</c:v>
                </c:pt>
                <c:pt idx="751">
                  <c:v>0.73099398882892064</c:v>
                </c:pt>
                <c:pt idx="752">
                  <c:v>0.73147497693998642</c:v>
                </c:pt>
                <c:pt idx="753">
                  <c:v>0.73088761588352413</c:v>
                </c:pt>
                <c:pt idx="754">
                  <c:v>0.72785498721383812</c:v>
                </c:pt>
                <c:pt idx="755">
                  <c:v>0.72774880071603731</c:v>
                </c:pt>
                <c:pt idx="756">
                  <c:v>0.72511058328484923</c:v>
                </c:pt>
                <c:pt idx="757">
                  <c:v>0.73254708472505559</c:v>
                </c:pt>
                <c:pt idx="758">
                  <c:v>0.73654011858068358</c:v>
                </c:pt>
                <c:pt idx="759">
                  <c:v>0.73362221592873611</c:v>
                </c:pt>
                <c:pt idx="760">
                  <c:v>0.73561907111962987</c:v>
                </c:pt>
                <c:pt idx="761">
                  <c:v>0.73432185281824469</c:v>
                </c:pt>
                <c:pt idx="762">
                  <c:v>0.73110114749306276</c:v>
                </c:pt>
                <c:pt idx="763">
                  <c:v>0.73163578293595133</c:v>
                </c:pt>
                <c:pt idx="764">
                  <c:v>0.7333527022189481</c:v>
                </c:pt>
                <c:pt idx="765">
                  <c:v>0.7339987128383989</c:v>
                </c:pt>
                <c:pt idx="766">
                  <c:v>0.73443008632172568</c:v>
                </c:pt>
                <c:pt idx="767">
                  <c:v>0.73877096961566657</c:v>
                </c:pt>
                <c:pt idx="768">
                  <c:v>0.73828004825557481</c:v>
                </c:pt>
                <c:pt idx="769">
                  <c:v>0.73773491459968898</c:v>
                </c:pt>
                <c:pt idx="770">
                  <c:v>0.73828000397646976</c:v>
                </c:pt>
                <c:pt idx="771">
                  <c:v>0.73008720930232551</c:v>
                </c:pt>
                <c:pt idx="772">
                  <c:v>0.7307805259642548</c:v>
                </c:pt>
                <c:pt idx="773">
                  <c:v>0.73094111575062626</c:v>
                </c:pt>
                <c:pt idx="774">
                  <c:v>0.73195687859517466</c:v>
                </c:pt>
                <c:pt idx="775">
                  <c:v>0.732707909962516</c:v>
                </c:pt>
                <c:pt idx="776">
                  <c:v>0.73817065722596609</c:v>
                </c:pt>
                <c:pt idx="777">
                  <c:v>0.74145446955177685</c:v>
                </c:pt>
                <c:pt idx="778">
                  <c:v>0.73986369322348278</c:v>
                </c:pt>
                <c:pt idx="779">
                  <c:v>0.74002807487092115</c:v>
                </c:pt>
                <c:pt idx="780">
                  <c:v>0.73969989038035955</c:v>
                </c:pt>
                <c:pt idx="781">
                  <c:v>0.73583534337478573</c:v>
                </c:pt>
                <c:pt idx="782">
                  <c:v>0.7339446687313349</c:v>
                </c:pt>
                <c:pt idx="783">
                  <c:v>0.73190387441774873</c:v>
                </c:pt>
                <c:pt idx="784">
                  <c:v>0.73346084501542497</c:v>
                </c:pt>
                <c:pt idx="785">
                  <c:v>0.73432256715938327</c:v>
                </c:pt>
                <c:pt idx="786">
                  <c:v>0.73088739365589073</c:v>
                </c:pt>
                <c:pt idx="787">
                  <c:v>0.72923483519148768</c:v>
                </c:pt>
                <c:pt idx="788">
                  <c:v>0.72642761711103676</c:v>
                </c:pt>
                <c:pt idx="789">
                  <c:v>0.72674386005470781</c:v>
                </c:pt>
                <c:pt idx="790">
                  <c:v>0.72886295615352692</c:v>
                </c:pt>
                <c:pt idx="791">
                  <c:v>0.7280667020363446</c:v>
                </c:pt>
                <c:pt idx="792">
                  <c:v>0.72790836522765467</c:v>
                </c:pt>
                <c:pt idx="793">
                  <c:v>0.72785465247671477</c:v>
                </c:pt>
                <c:pt idx="794">
                  <c:v>0.73062020350629675</c:v>
                </c:pt>
                <c:pt idx="795">
                  <c:v>0.7298733089749827</c:v>
                </c:pt>
                <c:pt idx="796">
                  <c:v>0.72526858397577598</c:v>
                </c:pt>
                <c:pt idx="797">
                  <c:v>0.72811991770015738</c:v>
                </c:pt>
                <c:pt idx="798">
                  <c:v>0.72822601021533606</c:v>
                </c:pt>
                <c:pt idx="799">
                  <c:v>0.72843865161097254</c:v>
                </c:pt>
                <c:pt idx="800">
                  <c:v>0.72134495585494451</c:v>
                </c:pt>
                <c:pt idx="801">
                  <c:v>0.72020158720164507</c:v>
                </c:pt>
                <c:pt idx="802">
                  <c:v>0.72108467406643229</c:v>
                </c:pt>
                <c:pt idx="803">
                  <c:v>0.72160524595592601</c:v>
                </c:pt>
                <c:pt idx="804">
                  <c:v>0.71746325495079388</c:v>
                </c:pt>
                <c:pt idx="805">
                  <c:v>0.72191770426035762</c:v>
                </c:pt>
                <c:pt idx="806">
                  <c:v>0.71921708645425031</c:v>
                </c:pt>
                <c:pt idx="807">
                  <c:v>0.71782348691915543</c:v>
                </c:pt>
                <c:pt idx="808">
                  <c:v>0.71833924545201167</c:v>
                </c:pt>
                <c:pt idx="809">
                  <c:v>0.72228225594851758</c:v>
                </c:pt>
                <c:pt idx="810">
                  <c:v>0.72526818823468464</c:v>
                </c:pt>
                <c:pt idx="811">
                  <c:v>0.72437536190550267</c:v>
                </c:pt>
                <c:pt idx="812">
                  <c:v>0.72296145220739161</c:v>
                </c:pt>
                <c:pt idx="813">
                  <c:v>0.72421749538051672</c:v>
                </c:pt>
                <c:pt idx="814">
                  <c:v>0.72521578250470942</c:v>
                </c:pt>
                <c:pt idx="815">
                  <c:v>0.72727264852728701</c:v>
                </c:pt>
                <c:pt idx="816">
                  <c:v>0.72700839367506032</c:v>
                </c:pt>
                <c:pt idx="817">
                  <c:v>0.72579457931591085</c:v>
                </c:pt>
                <c:pt idx="818">
                  <c:v>0.72416516216181115</c:v>
                </c:pt>
                <c:pt idx="819">
                  <c:v>0.72679697935883658</c:v>
                </c:pt>
                <c:pt idx="820">
                  <c:v>0.72918221438799846</c:v>
                </c:pt>
                <c:pt idx="821">
                  <c:v>0.72976689048871657</c:v>
                </c:pt>
                <c:pt idx="822">
                  <c:v>0.72764354350766169</c:v>
                </c:pt>
                <c:pt idx="823">
                  <c:v>0.7250582226691229</c:v>
                </c:pt>
                <c:pt idx="824">
                  <c:v>0.72202166377591182</c:v>
                </c:pt>
                <c:pt idx="825">
                  <c:v>0.71973492275794604</c:v>
                </c:pt>
                <c:pt idx="826">
                  <c:v>0.72165694716835727</c:v>
                </c:pt>
                <c:pt idx="827">
                  <c:v>0.72374650791740713</c:v>
                </c:pt>
                <c:pt idx="828">
                  <c:v>0.72358857423836342</c:v>
                </c:pt>
                <c:pt idx="829">
                  <c:v>0.72249150524834982</c:v>
                </c:pt>
                <c:pt idx="830">
                  <c:v>0.7249528400300923</c:v>
                </c:pt>
                <c:pt idx="831">
                  <c:v>0.7236934488690423</c:v>
                </c:pt>
                <c:pt idx="832">
                  <c:v>0.72337952243658266</c:v>
                </c:pt>
                <c:pt idx="833">
                  <c:v>0.72269979916119753</c:v>
                </c:pt>
                <c:pt idx="834">
                  <c:v>0.72332743687083634</c:v>
                </c:pt>
                <c:pt idx="835">
                  <c:v>0.72139643689528543</c:v>
                </c:pt>
                <c:pt idx="836">
                  <c:v>0.7242699595677895</c:v>
                </c:pt>
                <c:pt idx="837">
                  <c:v>0.72066900406319456</c:v>
                </c:pt>
                <c:pt idx="838">
                  <c:v>0.72035750250019892</c:v>
                </c:pt>
                <c:pt idx="839">
                  <c:v>0.71802950071059979</c:v>
                </c:pt>
                <c:pt idx="840">
                  <c:v>0.71864881050629426</c:v>
                </c:pt>
                <c:pt idx="841">
                  <c:v>0.72233498332746515</c:v>
                </c:pt>
                <c:pt idx="842">
                  <c:v>0.72642768017891601</c:v>
                </c:pt>
                <c:pt idx="843">
                  <c:v>0.7267971946482894</c:v>
                </c:pt>
                <c:pt idx="844">
                  <c:v>0.72891651192137008</c:v>
                </c:pt>
                <c:pt idx="845">
                  <c:v>0.72907530354841588</c:v>
                </c:pt>
                <c:pt idx="846">
                  <c:v>0.72907564509509537</c:v>
                </c:pt>
                <c:pt idx="847">
                  <c:v>0.72960741156828512</c:v>
                </c:pt>
                <c:pt idx="848">
                  <c:v>0.72934127283355754</c:v>
                </c:pt>
                <c:pt idx="849">
                  <c:v>0.72966038440007452</c:v>
                </c:pt>
                <c:pt idx="850">
                  <c:v>0.7313150384838496</c:v>
                </c:pt>
                <c:pt idx="851">
                  <c:v>0.73249339312158468</c:v>
                </c:pt>
                <c:pt idx="852">
                  <c:v>0.73426860461097088</c:v>
                </c:pt>
                <c:pt idx="853">
                  <c:v>0.73227904066051186</c:v>
                </c:pt>
                <c:pt idx="854">
                  <c:v>0.73351442900827635</c:v>
                </c:pt>
                <c:pt idx="855">
                  <c:v>0.7348076901464704</c:v>
                </c:pt>
                <c:pt idx="856">
                  <c:v>0.7350240376301318</c:v>
                </c:pt>
                <c:pt idx="857">
                  <c:v>0.73372935180458088</c:v>
                </c:pt>
                <c:pt idx="858">
                  <c:v>0.73502406788310759</c:v>
                </c:pt>
                <c:pt idx="859">
                  <c:v>0.73459162787640964</c:v>
                </c:pt>
                <c:pt idx="860">
                  <c:v>0.73513209289297177</c:v>
                </c:pt>
                <c:pt idx="861">
                  <c:v>0.73222544553221547</c:v>
                </c:pt>
                <c:pt idx="862">
                  <c:v>0.73286881257132763</c:v>
                </c:pt>
                <c:pt idx="863">
                  <c:v>0.73594336811762906</c:v>
                </c:pt>
                <c:pt idx="864">
                  <c:v>0.73855266497406968</c:v>
                </c:pt>
                <c:pt idx="865">
                  <c:v>0.73828398015999841</c:v>
                </c:pt>
                <c:pt idx="866">
                  <c:v>0.7375716926125645</c:v>
                </c:pt>
                <c:pt idx="867">
                  <c:v>0.73827997432461334</c:v>
                </c:pt>
                <c:pt idx="868">
                  <c:v>0.73746330316158037</c:v>
                </c:pt>
                <c:pt idx="869">
                  <c:v>0.73822537363336027</c:v>
                </c:pt>
                <c:pt idx="870">
                  <c:v>0.73556474843516484</c:v>
                </c:pt>
                <c:pt idx="871">
                  <c:v>0.73389088950672832</c:v>
                </c:pt>
                <c:pt idx="872">
                  <c:v>0.73486156960219273</c:v>
                </c:pt>
                <c:pt idx="873">
                  <c:v>0.73545600138510148</c:v>
                </c:pt>
                <c:pt idx="874">
                  <c:v>0.73480785391652936</c:v>
                </c:pt>
                <c:pt idx="875">
                  <c:v>0.73351399477223933</c:v>
                </c:pt>
                <c:pt idx="876">
                  <c:v>0.73383728729178621</c:v>
                </c:pt>
                <c:pt idx="877">
                  <c:v>0.73281582377037491</c:v>
                </c:pt>
                <c:pt idx="878">
                  <c:v>0.73072698313105988</c:v>
                </c:pt>
                <c:pt idx="879">
                  <c:v>0.73136835740968664</c:v>
                </c:pt>
                <c:pt idx="880">
                  <c:v>0.73260048911912801</c:v>
                </c:pt>
                <c:pt idx="881">
                  <c:v>0.73475420573634853</c:v>
                </c:pt>
                <c:pt idx="882">
                  <c:v>0.7361599319702129</c:v>
                </c:pt>
                <c:pt idx="883">
                  <c:v>0.73496949521401567</c:v>
                </c:pt>
                <c:pt idx="884">
                  <c:v>0.73426802757135123</c:v>
                </c:pt>
                <c:pt idx="885">
                  <c:v>0.73270789333199515</c:v>
                </c:pt>
                <c:pt idx="886">
                  <c:v>0.73529416847398765</c:v>
                </c:pt>
                <c:pt idx="887">
                  <c:v>0.73496971013443391</c:v>
                </c:pt>
                <c:pt idx="888">
                  <c:v>0.73421422522921376</c:v>
                </c:pt>
                <c:pt idx="889">
                  <c:v>0.73740843985989712</c:v>
                </c:pt>
                <c:pt idx="890">
                  <c:v>0.73942585459797783</c:v>
                </c:pt>
                <c:pt idx="891">
                  <c:v>0.73931703788540948</c:v>
                </c:pt>
                <c:pt idx="892">
                  <c:v>0.73833456067060799</c:v>
                </c:pt>
                <c:pt idx="893">
                  <c:v>0.73937163897971858</c:v>
                </c:pt>
                <c:pt idx="894">
                  <c:v>0.74266596192510959</c:v>
                </c:pt>
                <c:pt idx="895">
                  <c:v>0.74294209252244703</c:v>
                </c:pt>
                <c:pt idx="896">
                  <c:v>0.74250067731392733</c:v>
                </c:pt>
                <c:pt idx="897">
                  <c:v>0.74465711783193367</c:v>
                </c:pt>
                <c:pt idx="898">
                  <c:v>0.74438004088491305</c:v>
                </c:pt>
                <c:pt idx="899">
                  <c:v>0.74560133773528281</c:v>
                </c:pt>
                <c:pt idx="900">
                  <c:v>0.74654698734923042</c:v>
                </c:pt>
                <c:pt idx="901">
                  <c:v>0.74699333717523975</c:v>
                </c:pt>
                <c:pt idx="902">
                  <c:v>0.74498994480338887</c:v>
                </c:pt>
                <c:pt idx="903">
                  <c:v>0.74499035750864051</c:v>
                </c:pt>
                <c:pt idx="904">
                  <c:v>0.7479991225273952</c:v>
                </c:pt>
                <c:pt idx="905">
                  <c:v>0.74699299227533311</c:v>
                </c:pt>
                <c:pt idx="906">
                  <c:v>0.74822293111229643</c:v>
                </c:pt>
                <c:pt idx="907">
                  <c:v>0.74610176700536612</c:v>
                </c:pt>
                <c:pt idx="908">
                  <c:v>0.74766349563557011</c:v>
                </c:pt>
                <c:pt idx="909">
                  <c:v>0.74816671141740509</c:v>
                </c:pt>
                <c:pt idx="910">
                  <c:v>0.74833506258529126</c:v>
                </c:pt>
                <c:pt idx="911">
                  <c:v>0.74816721506124606</c:v>
                </c:pt>
                <c:pt idx="912">
                  <c:v>0.74654735074010292</c:v>
                </c:pt>
                <c:pt idx="913">
                  <c:v>0.74861479571855227</c:v>
                </c:pt>
                <c:pt idx="914">
                  <c:v>0.75159677689912363</c:v>
                </c:pt>
                <c:pt idx="915">
                  <c:v>0.75494457865386189</c:v>
                </c:pt>
                <c:pt idx="916">
                  <c:v>0.75267175442655532</c:v>
                </c:pt>
                <c:pt idx="917">
                  <c:v>0.75717411149132785</c:v>
                </c:pt>
                <c:pt idx="918">
                  <c:v>0.75723167964578764</c:v>
                </c:pt>
                <c:pt idx="919">
                  <c:v>0.75959023650790147</c:v>
                </c:pt>
                <c:pt idx="920">
                  <c:v>0.75648667348662668</c:v>
                </c:pt>
                <c:pt idx="921">
                  <c:v>0.75889813138604367</c:v>
                </c:pt>
                <c:pt idx="922">
                  <c:v>0.761730263141145</c:v>
                </c:pt>
                <c:pt idx="923">
                  <c:v>0.76207912750505713</c:v>
                </c:pt>
                <c:pt idx="924">
                  <c:v>0.76178848981306446</c:v>
                </c:pt>
                <c:pt idx="925">
                  <c:v>0.76057195731126614</c:v>
                </c:pt>
                <c:pt idx="926">
                  <c:v>0.77327537289234749</c:v>
                </c:pt>
                <c:pt idx="927">
                  <c:v>0.77273783328310697</c:v>
                </c:pt>
                <c:pt idx="928">
                  <c:v>0.7765785956632878</c:v>
                </c:pt>
                <c:pt idx="929">
                  <c:v>0.7736341435089733</c:v>
                </c:pt>
                <c:pt idx="930">
                  <c:v>0.77477361497464803</c:v>
                </c:pt>
                <c:pt idx="931">
                  <c:v>0.7739937430096242</c:v>
                </c:pt>
                <c:pt idx="932">
                  <c:v>0.7716644781446037</c:v>
                </c:pt>
                <c:pt idx="933">
                  <c:v>0.77273807554290641</c:v>
                </c:pt>
                <c:pt idx="934">
                  <c:v>0.7720815058156516</c:v>
                </c:pt>
                <c:pt idx="935">
                  <c:v>0.77778610759901512</c:v>
                </c:pt>
                <c:pt idx="936">
                  <c:v>0.77411354094656804</c:v>
                </c:pt>
                <c:pt idx="937">
                  <c:v>0.77748387576564759</c:v>
                </c:pt>
                <c:pt idx="938">
                  <c:v>0.77802852744511908</c:v>
                </c:pt>
                <c:pt idx="939">
                  <c:v>0.77778621202690201</c:v>
                </c:pt>
                <c:pt idx="940">
                  <c:v>0.78326968328307889</c:v>
                </c:pt>
                <c:pt idx="941">
                  <c:v>0.78449866462217666</c:v>
                </c:pt>
                <c:pt idx="942">
                  <c:v>0.78901677672164638</c:v>
                </c:pt>
                <c:pt idx="943">
                  <c:v>0.7877113257030447</c:v>
                </c:pt>
                <c:pt idx="944">
                  <c:v>0.7928331476381677</c:v>
                </c:pt>
                <c:pt idx="945">
                  <c:v>0.78982686605342789</c:v>
                </c:pt>
                <c:pt idx="946">
                  <c:v>0.79013926846239946</c:v>
                </c:pt>
                <c:pt idx="947">
                  <c:v>0.79878581627916156</c:v>
                </c:pt>
                <c:pt idx="948">
                  <c:v>0.79226734479036043</c:v>
                </c:pt>
                <c:pt idx="949">
                  <c:v>0.79157743990017193</c:v>
                </c:pt>
                <c:pt idx="950">
                  <c:v>0.78431403711578895</c:v>
                </c:pt>
                <c:pt idx="951">
                  <c:v>0.78733967797868876</c:v>
                </c:pt>
                <c:pt idx="952">
                  <c:v>0.78851932624469856</c:v>
                </c:pt>
                <c:pt idx="953">
                  <c:v>0.78597818732372671</c:v>
                </c:pt>
                <c:pt idx="954">
                  <c:v>0.79101381331100873</c:v>
                </c:pt>
                <c:pt idx="955">
                  <c:v>0.78003139464950744</c:v>
                </c:pt>
                <c:pt idx="956">
                  <c:v>0.78124981694667905</c:v>
                </c:pt>
                <c:pt idx="957">
                  <c:v>0.78376006892455941</c:v>
                </c:pt>
                <c:pt idx="958">
                  <c:v>0.77990935545372453</c:v>
                </c:pt>
                <c:pt idx="959">
                  <c:v>0.78560730315148608</c:v>
                </c:pt>
                <c:pt idx="960">
                  <c:v>0.7912022192962177</c:v>
                </c:pt>
                <c:pt idx="961">
                  <c:v>0.79013939664239763</c:v>
                </c:pt>
                <c:pt idx="962">
                  <c:v>0.7870920874676951</c:v>
                </c:pt>
                <c:pt idx="963">
                  <c:v>0.78709175413422805</c:v>
                </c:pt>
                <c:pt idx="964">
                  <c:v>0.78511408179202868</c:v>
                </c:pt>
                <c:pt idx="965">
                  <c:v>0.79365052758617805</c:v>
                </c:pt>
                <c:pt idx="966">
                  <c:v>0.79573477942510118</c:v>
                </c:pt>
                <c:pt idx="967">
                  <c:v>0.8008966258024498</c:v>
                </c:pt>
                <c:pt idx="968">
                  <c:v>0.79846715824840642</c:v>
                </c:pt>
                <c:pt idx="969">
                  <c:v>0.79713066995746229</c:v>
                </c:pt>
                <c:pt idx="970">
                  <c:v>0.7984672672914237</c:v>
                </c:pt>
                <c:pt idx="971">
                  <c:v>0.80788485397457377</c:v>
                </c:pt>
                <c:pt idx="972">
                  <c:v>0.80128177811200929</c:v>
                </c:pt>
                <c:pt idx="973">
                  <c:v>0.80121794658041279</c:v>
                </c:pt>
                <c:pt idx="974">
                  <c:v>0.80347083439237554</c:v>
                </c:pt>
                <c:pt idx="975">
                  <c:v>0.80437559938012904</c:v>
                </c:pt>
                <c:pt idx="976">
                  <c:v>0.79700351987621243</c:v>
                </c:pt>
                <c:pt idx="977">
                  <c:v>0.8016029944329135</c:v>
                </c:pt>
                <c:pt idx="978">
                  <c:v>0.79833940143724802</c:v>
                </c:pt>
                <c:pt idx="979">
                  <c:v>0.79706643514960696</c:v>
                </c:pt>
                <c:pt idx="980">
                  <c:v>0.79706714325588757</c:v>
                </c:pt>
                <c:pt idx="981">
                  <c:v>0.80645153243228407</c:v>
                </c:pt>
                <c:pt idx="982">
                  <c:v>0.80489351617821991</c:v>
                </c:pt>
                <c:pt idx="983">
                  <c:v>0.80160324299120478</c:v>
                </c:pt>
                <c:pt idx="984">
                  <c:v>0.7996164486503381</c:v>
                </c:pt>
                <c:pt idx="985">
                  <c:v>0.80327723340644464</c:v>
                </c:pt>
                <c:pt idx="986">
                  <c:v>0.8032130045605167</c:v>
                </c:pt>
                <c:pt idx="987">
                  <c:v>0.80224667750706236</c:v>
                </c:pt>
                <c:pt idx="988">
                  <c:v>0.80827651432021319</c:v>
                </c:pt>
                <c:pt idx="989">
                  <c:v>0.81261193209569949</c:v>
                </c:pt>
                <c:pt idx="990">
                  <c:v>0.80788509767687433</c:v>
                </c:pt>
                <c:pt idx="991">
                  <c:v>0.81347085890958581</c:v>
                </c:pt>
                <c:pt idx="992">
                  <c:v>0.81122753446528018</c:v>
                </c:pt>
                <c:pt idx="993">
                  <c:v>0.80690711572649687</c:v>
                </c:pt>
                <c:pt idx="994">
                  <c:v>0.80379430567433752</c:v>
                </c:pt>
                <c:pt idx="995">
                  <c:v>0.80671190681742355</c:v>
                </c:pt>
                <c:pt idx="996">
                  <c:v>0.80321294017673384</c:v>
                </c:pt>
                <c:pt idx="997">
                  <c:v>0.80269668511316239</c:v>
                </c:pt>
                <c:pt idx="998">
                  <c:v>0.80064056340834611</c:v>
                </c:pt>
                <c:pt idx="999">
                  <c:v>0.81011007721469341</c:v>
                </c:pt>
                <c:pt idx="1000">
                  <c:v>0.81406724031739774</c:v>
                </c:pt>
                <c:pt idx="1001">
                  <c:v>0.81666023554399059</c:v>
                </c:pt>
                <c:pt idx="1002">
                  <c:v>0.81759494432642277</c:v>
                </c:pt>
                <c:pt idx="1003">
                  <c:v>0.82088336346900415</c:v>
                </c:pt>
                <c:pt idx="1004">
                  <c:v>0.81833074781159898</c:v>
                </c:pt>
                <c:pt idx="1005">
                  <c:v>0.81873289512823411</c:v>
                </c:pt>
                <c:pt idx="1006">
                  <c:v>0.82000813912927917</c:v>
                </c:pt>
                <c:pt idx="1007">
                  <c:v>0.82406250077448551</c:v>
                </c:pt>
                <c:pt idx="1008">
                  <c:v>0.82230074331401815</c:v>
                </c:pt>
                <c:pt idx="1009">
                  <c:v>0.83766156050590024</c:v>
                </c:pt>
                <c:pt idx="1010">
                  <c:v>0.83605015545233141</c:v>
                </c:pt>
                <c:pt idx="1011">
                  <c:v>0.84595246251871303</c:v>
                </c:pt>
                <c:pt idx="1012">
                  <c:v>0.84652491474421632</c:v>
                </c:pt>
                <c:pt idx="1013">
                  <c:v>0.84238927687663612</c:v>
                </c:pt>
                <c:pt idx="1014">
                  <c:v>0.84573757457859622</c:v>
                </c:pt>
                <c:pt idx="1015">
                  <c:v>0.84781656437621833</c:v>
                </c:pt>
                <c:pt idx="1016">
                  <c:v>0.85005102498999907</c:v>
                </c:pt>
                <c:pt idx="1017">
                  <c:v>0.85962330902762218</c:v>
                </c:pt>
                <c:pt idx="1018">
                  <c:v>0.86505149879679522</c:v>
                </c:pt>
                <c:pt idx="1019">
                  <c:v>0.86370702774097485</c:v>
                </c:pt>
                <c:pt idx="1020">
                  <c:v>0.86393122876805362</c:v>
                </c:pt>
                <c:pt idx="1021">
                  <c:v>0.86266373423908649</c:v>
                </c:pt>
                <c:pt idx="1022">
                  <c:v>0.882612497104584</c:v>
                </c:pt>
                <c:pt idx="1023">
                  <c:v>0.89317650351744238</c:v>
                </c:pt>
                <c:pt idx="1024">
                  <c:v>0.88983839498103545</c:v>
                </c:pt>
                <c:pt idx="1025">
                  <c:v>0.88051391793551237</c:v>
                </c:pt>
                <c:pt idx="1026">
                  <c:v>0.88652455869762603</c:v>
                </c:pt>
                <c:pt idx="1027">
                  <c:v>0.88152317403737279</c:v>
                </c:pt>
                <c:pt idx="1028">
                  <c:v>0.88472086245620929</c:v>
                </c:pt>
                <c:pt idx="1029">
                  <c:v>0.88261233030070441</c:v>
                </c:pt>
                <c:pt idx="1030">
                  <c:v>0.87100432045304776</c:v>
                </c:pt>
                <c:pt idx="1031">
                  <c:v>0.88121279167434907</c:v>
                </c:pt>
                <c:pt idx="1032">
                  <c:v>0.87168796420771666</c:v>
                </c:pt>
                <c:pt idx="1033">
                  <c:v>0.88191205114016702</c:v>
                </c:pt>
                <c:pt idx="1034">
                  <c:v>0.88191208672424048</c:v>
                </c:pt>
                <c:pt idx="1035">
                  <c:v>0.88331427841366983</c:v>
                </c:pt>
                <c:pt idx="1036">
                  <c:v>0.88347063806799342</c:v>
                </c:pt>
                <c:pt idx="1037">
                  <c:v>0.87412559837208281</c:v>
                </c:pt>
                <c:pt idx="1038">
                  <c:v>0.87619420742897447</c:v>
                </c:pt>
                <c:pt idx="1039">
                  <c:v>0.87550309177249541</c:v>
                </c:pt>
                <c:pt idx="1040">
                  <c:v>0.8798943270070898</c:v>
                </c:pt>
                <c:pt idx="1041">
                  <c:v>0.87873487745069556</c:v>
                </c:pt>
                <c:pt idx="1042">
                  <c:v>0.88292429327776867</c:v>
                </c:pt>
                <c:pt idx="1043">
                  <c:v>0.88105766807692409</c:v>
                </c:pt>
                <c:pt idx="1044">
                  <c:v>0.87997184090109115</c:v>
                </c:pt>
                <c:pt idx="1045">
                  <c:v>0.89166287841327163</c:v>
                </c:pt>
                <c:pt idx="1046">
                  <c:v>0.89421404851939423</c:v>
                </c:pt>
                <c:pt idx="1047">
                  <c:v>0.89293682333841295</c:v>
                </c:pt>
                <c:pt idx="1048">
                  <c:v>0.89509516383236609</c:v>
                </c:pt>
                <c:pt idx="1049">
                  <c:v>0.90612532288838032</c:v>
                </c:pt>
                <c:pt idx="1050">
                  <c:v>0.90735826715948498</c:v>
                </c:pt>
                <c:pt idx="1051">
                  <c:v>0.92165857384653493</c:v>
                </c:pt>
                <c:pt idx="1052">
                  <c:v>0.92592598720129171</c:v>
                </c:pt>
                <c:pt idx="1053">
                  <c:v>0.93545337109807281</c:v>
                </c:pt>
                <c:pt idx="1054">
                  <c:v>0.9487665719755809</c:v>
                </c:pt>
                <c:pt idx="1055">
                  <c:v>0.94348515147240641</c:v>
                </c:pt>
                <c:pt idx="1056">
                  <c:v>0.94831656654303442</c:v>
                </c:pt>
                <c:pt idx="1057">
                  <c:v>0.94705911230447537</c:v>
                </c:pt>
                <c:pt idx="1058">
                  <c:v>0.94455448184605073</c:v>
                </c:pt>
                <c:pt idx="1059">
                  <c:v>0.92824645283901963</c:v>
                </c:pt>
                <c:pt idx="1060">
                  <c:v>0.93571609002698608</c:v>
                </c:pt>
                <c:pt idx="1061">
                  <c:v>0.9242146318697575</c:v>
                </c:pt>
                <c:pt idx="1062">
                  <c:v>0.91349227080709383</c:v>
                </c:pt>
                <c:pt idx="1063">
                  <c:v>0.91441081248946499</c:v>
                </c:pt>
                <c:pt idx="1064">
                  <c:v>0.91074699616193477</c:v>
                </c:pt>
                <c:pt idx="1065">
                  <c:v>0.9183579576681945</c:v>
                </c:pt>
                <c:pt idx="1066">
                  <c:v>0.92055582358397259</c:v>
                </c:pt>
                <c:pt idx="1067">
                  <c:v>0.92687037340504908</c:v>
                </c:pt>
                <c:pt idx="1068">
                  <c:v>0.92712757586783701</c:v>
                </c:pt>
                <c:pt idx="1069">
                  <c:v>0.92816078799233914</c:v>
                </c:pt>
                <c:pt idx="1070">
                  <c:v>0.91911761031120531</c:v>
                </c:pt>
                <c:pt idx="1071">
                  <c:v>0.91066382797885159</c:v>
                </c:pt>
                <c:pt idx="1072">
                  <c:v>0.91508082600098151</c:v>
                </c:pt>
                <c:pt idx="1073">
                  <c:v>0.92174427568389683</c:v>
                </c:pt>
                <c:pt idx="1074">
                  <c:v>0.9281601414384969</c:v>
                </c:pt>
                <c:pt idx="1075">
                  <c:v>0.94804719846581653</c:v>
                </c:pt>
                <c:pt idx="1076">
                  <c:v>0.94091042785093015</c:v>
                </c:pt>
                <c:pt idx="1077">
                  <c:v>0.93562884354376297</c:v>
                </c:pt>
                <c:pt idx="1078">
                  <c:v>0.92798820707575447</c:v>
                </c:pt>
                <c:pt idx="1079">
                  <c:v>0.92807456675565481</c:v>
                </c:pt>
                <c:pt idx="1080">
                  <c:v>0.93144572651281843</c:v>
                </c:pt>
                <c:pt idx="1081">
                  <c:v>0.93127237054025747</c:v>
                </c:pt>
                <c:pt idx="1082">
                  <c:v>0.93335828779144736</c:v>
                </c:pt>
                <c:pt idx="1083">
                  <c:v>0.92524034940958322</c:v>
                </c:pt>
                <c:pt idx="1084">
                  <c:v>0.92106509110834833</c:v>
                </c:pt>
                <c:pt idx="1085">
                  <c:v>0.91979401255640514</c:v>
                </c:pt>
                <c:pt idx="1086">
                  <c:v>0.91182639037882285</c:v>
                </c:pt>
                <c:pt idx="1087">
                  <c:v>0.90000898877900759</c:v>
                </c:pt>
                <c:pt idx="1088">
                  <c:v>0.89309638754786069</c:v>
                </c:pt>
                <c:pt idx="1089">
                  <c:v>0.89815003622341483</c:v>
                </c:pt>
                <c:pt idx="1090">
                  <c:v>0.89015448527839358</c:v>
                </c:pt>
                <c:pt idx="1091">
                  <c:v>0.88144592738027228</c:v>
                </c:pt>
                <c:pt idx="1092">
                  <c:v>0.89134525162962264</c:v>
                </c:pt>
                <c:pt idx="1093">
                  <c:v>0.89669976473586777</c:v>
                </c:pt>
                <c:pt idx="1094">
                  <c:v>0.89477418338845105</c:v>
                </c:pt>
                <c:pt idx="1095">
                  <c:v>0.88888852001032492</c:v>
                </c:pt>
                <c:pt idx="1096">
                  <c:v>0.8798942159530454</c:v>
                </c:pt>
                <c:pt idx="1097">
                  <c:v>0.87688522792231105</c:v>
                </c:pt>
                <c:pt idx="1098">
                  <c:v>0.87443183893277021</c:v>
                </c:pt>
                <c:pt idx="1099">
                  <c:v>0.88393891224774912</c:v>
                </c:pt>
                <c:pt idx="1100">
                  <c:v>0.89815002864027904</c:v>
                </c:pt>
                <c:pt idx="1101">
                  <c:v>0.89871518637759196</c:v>
                </c:pt>
                <c:pt idx="1102">
                  <c:v>0.89734382162812176</c:v>
                </c:pt>
                <c:pt idx="1103">
                  <c:v>0.91016697495790377</c:v>
                </c:pt>
                <c:pt idx="1104">
                  <c:v>0.91441085536194888</c:v>
                </c:pt>
                <c:pt idx="1105">
                  <c:v>0.91827371849615702</c:v>
                </c:pt>
                <c:pt idx="1106">
                  <c:v>0.91617023071965764</c:v>
                </c:pt>
                <c:pt idx="1107">
                  <c:v>0.91274149079821776</c:v>
                </c:pt>
                <c:pt idx="1108">
                  <c:v>0.91207625889020993</c:v>
                </c:pt>
                <c:pt idx="1109">
                  <c:v>0.91466228085082402</c:v>
                </c:pt>
                <c:pt idx="1110">
                  <c:v>0.89573654139725156</c:v>
                </c:pt>
                <c:pt idx="1111">
                  <c:v>0.88746857930851697</c:v>
                </c:pt>
                <c:pt idx="1112">
                  <c:v>0.89118617027016478</c:v>
                </c:pt>
                <c:pt idx="1113">
                  <c:v>0.89968489880643487</c:v>
                </c:pt>
                <c:pt idx="1114">
                  <c:v>0.88308054900413857</c:v>
                </c:pt>
                <c:pt idx="1115">
                  <c:v>0.88511253803527956</c:v>
                </c:pt>
                <c:pt idx="1116">
                  <c:v>0.88472073547005858</c:v>
                </c:pt>
                <c:pt idx="1117">
                  <c:v>0.89007573802888651</c:v>
                </c:pt>
                <c:pt idx="1118">
                  <c:v>0.89213986130144096</c:v>
                </c:pt>
                <c:pt idx="1119">
                  <c:v>0.88668235747469892</c:v>
                </c:pt>
                <c:pt idx="1120">
                  <c:v>0.88794213885513562</c:v>
                </c:pt>
                <c:pt idx="1121">
                  <c:v>0.87997216755529795</c:v>
                </c:pt>
                <c:pt idx="1122">
                  <c:v>0.8807467797135845</c:v>
                </c:pt>
                <c:pt idx="1123">
                  <c:v>0.87734684009597586</c:v>
                </c:pt>
                <c:pt idx="1124">
                  <c:v>0.88707546333611953</c:v>
                </c:pt>
                <c:pt idx="1125">
                  <c:v>0.89493505329513645</c:v>
                </c:pt>
                <c:pt idx="1126">
                  <c:v>0.89301679016323476</c:v>
                </c:pt>
                <c:pt idx="1127">
                  <c:v>0.89373483507455687</c:v>
                </c:pt>
                <c:pt idx="1128">
                  <c:v>0.90678274631321887</c:v>
                </c:pt>
                <c:pt idx="1129">
                  <c:v>0.89325579042852565</c:v>
                </c:pt>
                <c:pt idx="1130">
                  <c:v>0.89766601600640861</c:v>
                </c:pt>
                <c:pt idx="1131">
                  <c:v>0.90342392917510916</c:v>
                </c:pt>
                <c:pt idx="1132">
                  <c:v>0.90114423937527655</c:v>
                </c:pt>
                <c:pt idx="1133">
                  <c:v>0.90645376457124593</c:v>
                </c:pt>
                <c:pt idx="1134">
                  <c:v>0.90628978228636747</c:v>
                </c:pt>
                <c:pt idx="1135">
                  <c:v>0.90801812286973149</c:v>
                </c:pt>
                <c:pt idx="1136">
                  <c:v>0.90277140482128015</c:v>
                </c:pt>
                <c:pt idx="1137">
                  <c:v>0.90057672716688497</c:v>
                </c:pt>
                <c:pt idx="1138">
                  <c:v>0.89790806534935319</c:v>
                </c:pt>
                <c:pt idx="1139">
                  <c:v>0.90925612943652367</c:v>
                </c:pt>
                <c:pt idx="1140">
                  <c:v>0.90867792361070077</c:v>
                </c:pt>
                <c:pt idx="1141">
                  <c:v>0.91482943991954246</c:v>
                </c:pt>
                <c:pt idx="1142">
                  <c:v>0.91785250271957841</c:v>
                </c:pt>
                <c:pt idx="1143">
                  <c:v>0.92336090273130145</c:v>
                </c:pt>
                <c:pt idx="1144">
                  <c:v>0.92447064523137457</c:v>
                </c:pt>
                <c:pt idx="1145">
                  <c:v>0.91365889595065375</c:v>
                </c:pt>
                <c:pt idx="1146">
                  <c:v>0.91349202715470768</c:v>
                </c:pt>
                <c:pt idx="1147">
                  <c:v>0.91132783794478223</c:v>
                </c:pt>
                <c:pt idx="1148">
                  <c:v>0.90810010149128173</c:v>
                </c:pt>
                <c:pt idx="1149">
                  <c:v>0.90236399152154934</c:v>
                </c:pt>
                <c:pt idx="1150">
                  <c:v>0.90432275650276683</c:v>
                </c:pt>
                <c:pt idx="1151">
                  <c:v>0.91099610997856617</c:v>
                </c:pt>
                <c:pt idx="1152">
                  <c:v>0.91349266128730222</c:v>
                </c:pt>
                <c:pt idx="1153">
                  <c:v>0.91091236371716255</c:v>
                </c:pt>
                <c:pt idx="1154">
                  <c:v>0.91365936704837247</c:v>
                </c:pt>
                <c:pt idx="1155">
                  <c:v>0.91996298943518107</c:v>
                </c:pt>
                <c:pt idx="1156">
                  <c:v>0.9160868194196341</c:v>
                </c:pt>
                <c:pt idx="1157">
                  <c:v>0.91516451182565095</c:v>
                </c:pt>
                <c:pt idx="1158">
                  <c:v>0.91107873417258356</c:v>
                </c:pt>
                <c:pt idx="1159">
                  <c:v>0.91099545726180586</c:v>
                </c:pt>
                <c:pt idx="1160">
                  <c:v>0.90285268255013051</c:v>
                </c:pt>
                <c:pt idx="1161">
                  <c:v>0.89766602486375557</c:v>
                </c:pt>
                <c:pt idx="1162">
                  <c:v>0.89621780512786353</c:v>
                </c:pt>
                <c:pt idx="1163">
                  <c:v>0.90163206515264738</c:v>
                </c:pt>
                <c:pt idx="1164">
                  <c:v>0.90440481258075189</c:v>
                </c:pt>
                <c:pt idx="1165">
                  <c:v>0.90505901475723005</c:v>
                </c:pt>
                <c:pt idx="1166">
                  <c:v>0.89798871039078854</c:v>
                </c:pt>
                <c:pt idx="1167">
                  <c:v>0.88558295437704926</c:v>
                </c:pt>
                <c:pt idx="1168">
                  <c:v>0.87290501747846083</c:v>
                </c:pt>
                <c:pt idx="1169">
                  <c:v>0.86640115978184429</c:v>
                </c:pt>
                <c:pt idx="1170">
                  <c:v>0.87092836577372656</c:v>
                </c:pt>
                <c:pt idx="1171">
                  <c:v>0.88105750605678079</c:v>
                </c:pt>
                <c:pt idx="1172">
                  <c:v>0.88770510260635171</c:v>
                </c:pt>
                <c:pt idx="1173">
                  <c:v>0.88865228700215537</c:v>
                </c:pt>
                <c:pt idx="1174">
                  <c:v>0.88699682808907943</c:v>
                </c:pt>
                <c:pt idx="1175">
                  <c:v>0.88652482859061932</c:v>
                </c:pt>
                <c:pt idx="1176">
                  <c:v>0.89126570375760461</c:v>
                </c:pt>
                <c:pt idx="1177">
                  <c:v>0.89863436778733674</c:v>
                </c:pt>
                <c:pt idx="1178">
                  <c:v>0.89742416693214933</c:v>
                </c:pt>
                <c:pt idx="1179">
                  <c:v>0.89126519248807545</c:v>
                </c:pt>
                <c:pt idx="1180">
                  <c:v>0.89533540715092885</c:v>
                </c:pt>
                <c:pt idx="1181">
                  <c:v>0.8914246391819407</c:v>
                </c:pt>
                <c:pt idx="1182">
                  <c:v>0.88550433691288888</c:v>
                </c:pt>
                <c:pt idx="1183">
                  <c:v>0.88144536584515432</c:v>
                </c:pt>
                <c:pt idx="1184">
                  <c:v>0.88362613564905934</c:v>
                </c:pt>
                <c:pt idx="1185">
                  <c:v>0.88526880746222392</c:v>
                </c:pt>
                <c:pt idx="1186">
                  <c:v>0.88558255694292276</c:v>
                </c:pt>
                <c:pt idx="1187">
                  <c:v>0.8768087303297587</c:v>
                </c:pt>
                <c:pt idx="1188">
                  <c:v>0.88362644122595035</c:v>
                </c:pt>
                <c:pt idx="1189">
                  <c:v>0.892697879739483</c:v>
                </c:pt>
                <c:pt idx="1190">
                  <c:v>0.898311125916056</c:v>
                </c:pt>
                <c:pt idx="1191">
                  <c:v>0.89333558801332158</c:v>
                </c:pt>
                <c:pt idx="1192">
                  <c:v>0.8954957912065209</c:v>
                </c:pt>
                <c:pt idx="1193">
                  <c:v>0.89461474551048059</c:v>
                </c:pt>
                <c:pt idx="1194">
                  <c:v>0.88738980810504997</c:v>
                </c:pt>
                <c:pt idx="1195">
                  <c:v>0.88928434535207368</c:v>
                </c:pt>
                <c:pt idx="1196">
                  <c:v>0.89694126609431302</c:v>
                </c:pt>
                <c:pt idx="1197">
                  <c:v>0.89469420141571476</c:v>
                </c:pt>
                <c:pt idx="1198">
                  <c:v>0.889996312911982</c:v>
                </c:pt>
                <c:pt idx="1199">
                  <c:v>0.894134631654668</c:v>
                </c:pt>
                <c:pt idx="1200">
                  <c:v>0.88754771381532394</c:v>
                </c:pt>
                <c:pt idx="1201">
                  <c:v>0.88817823055782741</c:v>
                </c:pt>
                <c:pt idx="1202">
                  <c:v>0.88605313818521558</c:v>
                </c:pt>
                <c:pt idx="1203">
                  <c:v>0.87888874450652898</c:v>
                </c:pt>
                <c:pt idx="1204">
                  <c:v>0.8797392737650479</c:v>
                </c:pt>
                <c:pt idx="1205">
                  <c:v>0.87796302455443664</c:v>
                </c:pt>
                <c:pt idx="1206">
                  <c:v>0.87100388812011431</c:v>
                </c:pt>
                <c:pt idx="1207">
                  <c:v>0.878348681369435</c:v>
                </c:pt>
                <c:pt idx="1208">
                  <c:v>0.87981697034062556</c:v>
                </c:pt>
                <c:pt idx="1209">
                  <c:v>0.88253471660543548</c:v>
                </c:pt>
                <c:pt idx="1210">
                  <c:v>0.87997207372603048</c:v>
                </c:pt>
                <c:pt idx="1211">
                  <c:v>0.88199013089323919</c:v>
                </c:pt>
                <c:pt idx="1212">
                  <c:v>0.90000882725723796</c:v>
                </c:pt>
                <c:pt idx="1213">
                  <c:v>0.90612540202295699</c:v>
                </c:pt>
                <c:pt idx="1214">
                  <c:v>0.90375089170354028</c:v>
                </c:pt>
                <c:pt idx="1215">
                  <c:v>0.90628930660961271</c:v>
                </c:pt>
                <c:pt idx="1216">
                  <c:v>0.91466183382458388</c:v>
                </c:pt>
                <c:pt idx="1217">
                  <c:v>0.91041531757874672</c:v>
                </c:pt>
                <c:pt idx="1218">
                  <c:v>0.90612504151444717</c:v>
                </c:pt>
                <c:pt idx="1219">
                  <c:v>0.90760611772407107</c:v>
                </c:pt>
                <c:pt idx="1220">
                  <c:v>0.91307523618418207</c:v>
                </c:pt>
                <c:pt idx="1221">
                  <c:v>0.91987844106817651</c:v>
                </c:pt>
                <c:pt idx="1222">
                  <c:v>0.91894835148064824</c:v>
                </c:pt>
                <c:pt idx="1223">
                  <c:v>0.92902260996362862</c:v>
                </c:pt>
                <c:pt idx="1224">
                  <c:v>0.93049237367262772</c:v>
                </c:pt>
                <c:pt idx="1225">
                  <c:v>0.9297138232303318</c:v>
                </c:pt>
                <c:pt idx="1226">
                  <c:v>0.92772990244929709</c:v>
                </c:pt>
                <c:pt idx="1227">
                  <c:v>0.93240100787453883</c:v>
                </c:pt>
                <c:pt idx="1228">
                  <c:v>0.93764629464426608</c:v>
                </c:pt>
                <c:pt idx="1229">
                  <c:v>0.93914339142395886</c:v>
                </c:pt>
                <c:pt idx="1230">
                  <c:v>0.93405602816390754</c:v>
                </c:pt>
                <c:pt idx="1231">
                  <c:v>0.93231419880497934</c:v>
                </c:pt>
                <c:pt idx="1232">
                  <c:v>0.94197451068131732</c:v>
                </c:pt>
                <c:pt idx="1233">
                  <c:v>0.94038029930350242</c:v>
                </c:pt>
                <c:pt idx="1234">
                  <c:v>0.93764665029640115</c:v>
                </c:pt>
                <c:pt idx="1235">
                  <c:v>0.94161987660144275</c:v>
                </c:pt>
                <c:pt idx="1236">
                  <c:v>0.94153121945420448</c:v>
                </c:pt>
                <c:pt idx="1237">
                  <c:v>0.944732930955134</c:v>
                </c:pt>
                <c:pt idx="1238">
                  <c:v>0.94491134713752445</c:v>
                </c:pt>
                <c:pt idx="1239">
                  <c:v>0.94232941601046083</c:v>
                </c:pt>
                <c:pt idx="1240">
                  <c:v>0.94428668230474155</c:v>
                </c:pt>
                <c:pt idx="1241">
                  <c:v>0.91441096251617104</c:v>
                </c:pt>
                <c:pt idx="1242">
                  <c:v>0.92038632920527208</c:v>
                </c:pt>
                <c:pt idx="1243">
                  <c:v>0.92081018743043908</c:v>
                </c:pt>
                <c:pt idx="1244">
                  <c:v>0.91650592223526428</c:v>
                </c:pt>
                <c:pt idx="1245">
                  <c:v>0.90876085395793404</c:v>
                </c:pt>
                <c:pt idx="1246">
                  <c:v>0.91407646362880879</c:v>
                </c:pt>
                <c:pt idx="1247">
                  <c:v>0.91190987177157556</c:v>
                </c:pt>
                <c:pt idx="1248">
                  <c:v>0.90678311180302984</c:v>
                </c:pt>
                <c:pt idx="1249">
                  <c:v>0.91374235647510926</c:v>
                </c:pt>
                <c:pt idx="1250">
                  <c:v>0.92089499055943047</c:v>
                </c:pt>
                <c:pt idx="1251">
                  <c:v>0.92174400158554537</c:v>
                </c:pt>
                <c:pt idx="1252">
                  <c:v>0.91903322468288373</c:v>
                </c:pt>
                <c:pt idx="1253">
                  <c:v>0.91658995189984127</c:v>
                </c:pt>
                <c:pt idx="1254">
                  <c:v>0.91407658443119677</c:v>
                </c:pt>
                <c:pt idx="1255">
                  <c:v>0.91424402603356225</c:v>
                </c:pt>
                <c:pt idx="1256">
                  <c:v>0.91174357825015784</c:v>
                </c:pt>
                <c:pt idx="1257">
                  <c:v>0.91141064774683345</c:v>
                </c:pt>
                <c:pt idx="1258">
                  <c:v>0.91107873041670839</c:v>
                </c:pt>
                <c:pt idx="1259">
                  <c:v>0.91441084016199281</c:v>
                </c:pt>
                <c:pt idx="1260">
                  <c:v>0.91466223121517509</c:v>
                </c:pt>
                <c:pt idx="1261">
                  <c:v>0.91785260195285334</c:v>
                </c:pt>
                <c:pt idx="1262">
                  <c:v>0.92310502612260015</c:v>
                </c:pt>
                <c:pt idx="1263">
                  <c:v>0.93049185001437718</c:v>
                </c:pt>
                <c:pt idx="1264">
                  <c:v>0.91903312952287353</c:v>
                </c:pt>
                <c:pt idx="1265">
                  <c:v>0.91566744964847768</c:v>
                </c:pt>
                <c:pt idx="1266">
                  <c:v>0.9190333686765928</c:v>
                </c:pt>
                <c:pt idx="1267">
                  <c:v>0.92293470658251553</c:v>
                </c:pt>
                <c:pt idx="1268">
                  <c:v>0.91920239223455946</c:v>
                </c:pt>
                <c:pt idx="1269">
                  <c:v>0.918189101779601</c:v>
                </c:pt>
                <c:pt idx="1270">
                  <c:v>0.91759949261433071</c:v>
                </c:pt>
                <c:pt idx="1271">
                  <c:v>0.91877996259480454</c:v>
                </c:pt>
                <c:pt idx="1272">
                  <c:v>0.91324226935896446</c:v>
                </c:pt>
                <c:pt idx="1273">
                  <c:v>0.91759987554499967</c:v>
                </c:pt>
                <c:pt idx="1274">
                  <c:v>0.92284971346343192</c:v>
                </c:pt>
                <c:pt idx="1275">
                  <c:v>0.92429954923056634</c:v>
                </c:pt>
                <c:pt idx="1276">
                  <c:v>0.9214890512135735</c:v>
                </c:pt>
                <c:pt idx="1277">
                  <c:v>0.92072522145143421</c:v>
                </c:pt>
                <c:pt idx="1278">
                  <c:v>0.91903305121193191</c:v>
                </c:pt>
                <c:pt idx="1279">
                  <c:v>0.91633812987581997</c:v>
                </c:pt>
                <c:pt idx="1280">
                  <c:v>0.92165914361690437</c:v>
                </c:pt>
                <c:pt idx="1281">
                  <c:v>0.9164222873900294</c:v>
                </c:pt>
                <c:pt idx="1282">
                  <c:v>0.91508060118656964</c:v>
                </c:pt>
                <c:pt idx="1283">
                  <c:v>0.902120185713983</c:v>
                </c:pt>
                <c:pt idx="1284">
                  <c:v>0.89317630662475789</c:v>
                </c:pt>
                <c:pt idx="1285">
                  <c:v>0.89790747819268835</c:v>
                </c:pt>
                <c:pt idx="1286">
                  <c:v>0.89222023391535576</c:v>
                </c:pt>
                <c:pt idx="1287">
                  <c:v>0.88558269779964849</c:v>
                </c:pt>
                <c:pt idx="1288">
                  <c:v>0.88558253558685496</c:v>
                </c:pt>
                <c:pt idx="1289">
                  <c:v>0.8844076130313735</c:v>
                </c:pt>
                <c:pt idx="1290">
                  <c:v>0.8844076130313735</c:v>
                </c:pt>
                <c:pt idx="1291">
                  <c:v>0.8844076130313735</c:v>
                </c:pt>
                <c:pt idx="1292">
                  <c:v>0.89533534462752384</c:v>
                </c:pt>
                <c:pt idx="1293">
                  <c:v>0.8975045594637191</c:v>
                </c:pt>
                <c:pt idx="1294">
                  <c:v>0.898715218250009</c:v>
                </c:pt>
                <c:pt idx="1295">
                  <c:v>0.89968479162216586</c:v>
                </c:pt>
                <c:pt idx="1296">
                  <c:v>0.90563314227850733</c:v>
                </c:pt>
                <c:pt idx="1297">
                  <c:v>0.90760599089920224</c:v>
                </c:pt>
                <c:pt idx="1298">
                  <c:v>0.90620717234032389</c:v>
                </c:pt>
                <c:pt idx="1299">
                  <c:v>0.9039139158932733</c:v>
                </c:pt>
                <c:pt idx="1300">
                  <c:v>0.91357598841785137</c:v>
                </c:pt>
                <c:pt idx="1301">
                  <c:v>0.91861132457224004</c:v>
                </c:pt>
                <c:pt idx="1302">
                  <c:v>0.92072580141856608</c:v>
                </c:pt>
                <c:pt idx="1303">
                  <c:v>0.92055629473929856</c:v>
                </c:pt>
                <c:pt idx="1304">
                  <c:v>0.91491302169552968</c:v>
                </c:pt>
                <c:pt idx="1305">
                  <c:v>0.90942167860445022</c:v>
                </c:pt>
                <c:pt idx="1306">
                  <c:v>0.90727619936528614</c:v>
                </c:pt>
                <c:pt idx="1307">
                  <c:v>0.91091263276044399</c:v>
                </c:pt>
                <c:pt idx="1308">
                  <c:v>0.91058095758249558</c:v>
                </c:pt>
                <c:pt idx="1309">
                  <c:v>0.8946942921740062</c:v>
                </c:pt>
                <c:pt idx="1310">
                  <c:v>0.89589701615909501</c:v>
                </c:pt>
                <c:pt idx="1311">
                  <c:v>0.90017133585231068</c:v>
                </c:pt>
                <c:pt idx="1312">
                  <c:v>0.90106354215805118</c:v>
                </c:pt>
                <c:pt idx="1313">
                  <c:v>0.89102736922797088</c:v>
                </c:pt>
                <c:pt idx="1314">
                  <c:v>0.88401714446455237</c:v>
                </c:pt>
                <c:pt idx="1315">
                  <c:v>0.88770567602690331</c:v>
                </c:pt>
                <c:pt idx="1316">
                  <c:v>0.88857332690629109</c:v>
                </c:pt>
                <c:pt idx="1317">
                  <c:v>0.89229967850893266</c:v>
                </c:pt>
                <c:pt idx="1318">
                  <c:v>0.89477460650099094</c:v>
                </c:pt>
                <c:pt idx="1319">
                  <c:v>0.89509496335111749</c:v>
                </c:pt>
                <c:pt idx="1320">
                  <c:v>0.89589645308691701</c:v>
                </c:pt>
                <c:pt idx="1321">
                  <c:v>0.8936547167502753</c:v>
                </c:pt>
                <c:pt idx="1322">
                  <c:v>0.88479904869337866</c:v>
                </c:pt>
                <c:pt idx="1323">
                  <c:v>0.88346993479737568</c:v>
                </c:pt>
                <c:pt idx="1324">
                  <c:v>0.87888885631549296</c:v>
                </c:pt>
                <c:pt idx="1325">
                  <c:v>0.87842566856068782</c:v>
                </c:pt>
                <c:pt idx="1326">
                  <c:v>0.87804028962088565</c:v>
                </c:pt>
                <c:pt idx="1327">
                  <c:v>0.87919848339686479</c:v>
                </c:pt>
                <c:pt idx="1328">
                  <c:v>0.87634700054699288</c:v>
                </c:pt>
                <c:pt idx="1329">
                  <c:v>0.87989477884826806</c:v>
                </c:pt>
                <c:pt idx="1330">
                  <c:v>0.87588662015143937</c:v>
                </c:pt>
                <c:pt idx="1331">
                  <c:v>0.87634768420589837</c:v>
                </c:pt>
                <c:pt idx="1332">
                  <c:v>0.87989425224486073</c:v>
                </c:pt>
                <c:pt idx="1333">
                  <c:v>0.88770497536473048</c:v>
                </c:pt>
                <c:pt idx="1334">
                  <c:v>0.88778433943086954</c:v>
                </c:pt>
                <c:pt idx="1335">
                  <c:v>0.8859747169074581</c:v>
                </c:pt>
                <c:pt idx="1336">
                  <c:v>0.88308041105566559</c:v>
                </c:pt>
                <c:pt idx="1337">
                  <c:v>0.88012666549504326</c:v>
                </c:pt>
                <c:pt idx="1338">
                  <c:v>0.88534715123736119</c:v>
                </c:pt>
                <c:pt idx="1339">
                  <c:v>0.8851126588264403</c:v>
                </c:pt>
                <c:pt idx="1340">
                  <c:v>0.88944259574156481</c:v>
                </c:pt>
                <c:pt idx="1341">
                  <c:v>0.88817795392392418</c:v>
                </c:pt>
                <c:pt idx="1342">
                  <c:v>0.88472124896110027</c:v>
                </c:pt>
                <c:pt idx="1343">
                  <c:v>0.8819900293020756</c:v>
                </c:pt>
                <c:pt idx="1344">
                  <c:v>0.87047392958970149</c:v>
                </c:pt>
                <c:pt idx="1345">
                  <c:v>0.87047373169139608</c:v>
                </c:pt>
                <c:pt idx="1346">
                  <c:v>0.8768851463252979</c:v>
                </c:pt>
                <c:pt idx="1347">
                  <c:v>0.87627089801305524</c:v>
                </c:pt>
                <c:pt idx="1348">
                  <c:v>0.87888945506522509</c:v>
                </c:pt>
                <c:pt idx="1349">
                  <c:v>0.87881169507579615</c:v>
                </c:pt>
                <c:pt idx="1350">
                  <c:v>0.87535026775843294</c:v>
                </c:pt>
                <c:pt idx="1351">
                  <c:v>0.87904358107860336</c:v>
                </c:pt>
                <c:pt idx="1352">
                  <c:v>0.88401701808579147</c:v>
                </c:pt>
                <c:pt idx="1353">
                  <c:v>0.88362680477599076</c:v>
                </c:pt>
                <c:pt idx="1354">
                  <c:v>0.88613204631756448</c:v>
                </c:pt>
                <c:pt idx="1355">
                  <c:v>0.89150379003993807</c:v>
                </c:pt>
                <c:pt idx="1356">
                  <c:v>0.89261800224013099</c:v>
                </c:pt>
                <c:pt idx="1357">
                  <c:v>0.89070989680381307</c:v>
                </c:pt>
                <c:pt idx="1358">
                  <c:v>0.89190160061906887</c:v>
                </c:pt>
                <c:pt idx="1359">
                  <c:v>0.8962986346776104</c:v>
                </c:pt>
                <c:pt idx="1360">
                  <c:v>0.89405418850146445</c:v>
                </c:pt>
                <c:pt idx="1361">
                  <c:v>0.89389482530916087</c:v>
                </c:pt>
                <c:pt idx="1362">
                  <c:v>0.90033314442447243</c:v>
                </c:pt>
                <c:pt idx="1363">
                  <c:v>0.89806947925086211</c:v>
                </c:pt>
                <c:pt idx="1364">
                  <c:v>0.89911898679822078</c:v>
                </c:pt>
                <c:pt idx="1365">
                  <c:v>0.89214039754049057</c:v>
                </c:pt>
                <c:pt idx="1366">
                  <c:v>0.89629832993135672</c:v>
                </c:pt>
                <c:pt idx="1367">
                  <c:v>0.88152327335853464</c:v>
                </c:pt>
                <c:pt idx="1368">
                  <c:v>0.88074690862100136</c:v>
                </c:pt>
                <c:pt idx="1369">
                  <c:v>0.87919821515834962</c:v>
                </c:pt>
                <c:pt idx="1370">
                  <c:v>0.87673121554681588</c:v>
                </c:pt>
                <c:pt idx="1371">
                  <c:v>0.88511206395831599</c:v>
                </c:pt>
                <c:pt idx="1372">
                  <c:v>0.88881028046709631</c:v>
                </c:pt>
                <c:pt idx="1373">
                  <c:v>0.88589619926887198</c:v>
                </c:pt>
                <c:pt idx="1374">
                  <c:v>0.89206103529869374</c:v>
                </c:pt>
                <c:pt idx="1375">
                  <c:v>0.88605346104375549</c:v>
                </c:pt>
                <c:pt idx="1376">
                  <c:v>0.8891261438062269</c:v>
                </c:pt>
                <c:pt idx="1377">
                  <c:v>0.87896609414154103</c:v>
                </c:pt>
                <c:pt idx="1378">
                  <c:v>0.88198943607723956</c:v>
                </c:pt>
                <c:pt idx="1379">
                  <c:v>0.88786267723062084</c:v>
                </c:pt>
                <c:pt idx="1380">
                  <c:v>0.8817560546428026</c:v>
                </c:pt>
                <c:pt idx="1381">
                  <c:v>0.91232541625837216</c:v>
                </c:pt>
                <c:pt idx="1382">
                  <c:v>0.90686477385398179</c:v>
                </c:pt>
                <c:pt idx="1383">
                  <c:v>0.90391392957624739</c:v>
                </c:pt>
                <c:pt idx="1384">
                  <c:v>0.90375085485822515</c:v>
                </c:pt>
                <c:pt idx="1385">
                  <c:v>0.90073837395538947</c:v>
                </c:pt>
                <c:pt idx="1386">
                  <c:v>0.90098245340808814</c:v>
                </c:pt>
                <c:pt idx="1387">
                  <c:v>0.89782747722956546</c:v>
                </c:pt>
                <c:pt idx="1388">
                  <c:v>0.89863417420770419</c:v>
                </c:pt>
                <c:pt idx="1389">
                  <c:v>0.90465023309144366</c:v>
                </c:pt>
                <c:pt idx="1390">
                  <c:v>0.90098184827836425</c:v>
                </c:pt>
                <c:pt idx="1391">
                  <c:v>0.90236388646673593</c:v>
                </c:pt>
                <c:pt idx="1392">
                  <c:v>0.90522353330338934</c:v>
                </c:pt>
                <c:pt idx="1393">
                  <c:v>0.90285261451135512</c:v>
                </c:pt>
                <c:pt idx="1394">
                  <c:v>0.90366899580171922</c:v>
                </c:pt>
                <c:pt idx="1395">
                  <c:v>0.90009025717212021</c:v>
                </c:pt>
                <c:pt idx="1396">
                  <c:v>0.89855371029435149</c:v>
                </c:pt>
                <c:pt idx="1397">
                  <c:v>0.9036685004165893</c:v>
                </c:pt>
                <c:pt idx="1398">
                  <c:v>0.90277164454373071</c:v>
                </c:pt>
                <c:pt idx="1399">
                  <c:v>0.90760557803512765</c:v>
                </c:pt>
                <c:pt idx="1400">
                  <c:v>0.90645384395217166</c:v>
                </c:pt>
                <c:pt idx="1401">
                  <c:v>0.90637190525618627</c:v>
                </c:pt>
                <c:pt idx="1402">
                  <c:v>0.91074672979826599</c:v>
                </c:pt>
                <c:pt idx="1403">
                  <c:v>0.90892565960063076</c:v>
                </c:pt>
                <c:pt idx="1404">
                  <c:v>0.90925647499361706</c:v>
                </c:pt>
                <c:pt idx="1405">
                  <c:v>0.90342379721396104</c:v>
                </c:pt>
                <c:pt idx="1406">
                  <c:v>0.90228264864150076</c:v>
                </c:pt>
                <c:pt idx="1407">
                  <c:v>0.89493427154238936</c:v>
                </c:pt>
                <c:pt idx="1408">
                  <c:v>0.8945340504698911</c:v>
                </c:pt>
                <c:pt idx="1409">
                  <c:v>0.89182199695894571</c:v>
                </c:pt>
                <c:pt idx="1410">
                  <c:v>0.8971020545529006</c:v>
                </c:pt>
                <c:pt idx="1411">
                  <c:v>0.8976660740471587</c:v>
                </c:pt>
                <c:pt idx="1412">
                  <c:v>0.90073897419674065</c:v>
                </c:pt>
                <c:pt idx="1413">
                  <c:v>0.90220150043679603</c:v>
                </c:pt>
                <c:pt idx="1414">
                  <c:v>0.89653950191213516</c:v>
                </c:pt>
                <c:pt idx="1415">
                  <c:v>0.89525540043966023</c:v>
                </c:pt>
                <c:pt idx="1416">
                  <c:v>0.89766631716970713</c:v>
                </c:pt>
                <c:pt idx="1417">
                  <c:v>0.89581623017791601</c:v>
                </c:pt>
                <c:pt idx="1418">
                  <c:v>0.89285728784632257</c:v>
                </c:pt>
                <c:pt idx="1419">
                  <c:v>0.8877836978002136</c:v>
                </c:pt>
                <c:pt idx="1420">
                  <c:v>0.88448587335052542</c:v>
                </c:pt>
                <c:pt idx="1421">
                  <c:v>0.8820676157016254</c:v>
                </c:pt>
                <c:pt idx="1422">
                  <c:v>0.88644653904517334</c:v>
                </c:pt>
                <c:pt idx="1423">
                  <c:v>0.88183396793319235</c:v>
                </c:pt>
                <c:pt idx="1424">
                  <c:v>0.88511276903841041</c:v>
                </c:pt>
                <c:pt idx="1425">
                  <c:v>0.88707566140610949</c:v>
                </c:pt>
                <c:pt idx="1426">
                  <c:v>0.88573978208591575</c:v>
                </c:pt>
                <c:pt idx="1427">
                  <c:v>0.89221998587942708</c:v>
                </c:pt>
                <c:pt idx="1428">
                  <c:v>0.89509449265958307</c:v>
                </c:pt>
                <c:pt idx="1429">
                  <c:v>0.89653904471854884</c:v>
                </c:pt>
                <c:pt idx="1430">
                  <c:v>0.89661940173674659</c:v>
                </c:pt>
                <c:pt idx="1431">
                  <c:v>0.89277750549347112</c:v>
                </c:pt>
                <c:pt idx="1432">
                  <c:v>0.89509482366694815</c:v>
                </c:pt>
                <c:pt idx="1433">
                  <c:v>0.89710256397774346</c:v>
                </c:pt>
                <c:pt idx="1434">
                  <c:v>0.88857289981470433</c:v>
                </c:pt>
                <c:pt idx="1435">
                  <c:v>0.8889675697116145</c:v>
                </c:pt>
                <c:pt idx="1436">
                  <c:v>0.88628922005069588</c:v>
                </c:pt>
                <c:pt idx="1437">
                  <c:v>0.88928395854932363</c:v>
                </c:pt>
                <c:pt idx="1438">
                  <c:v>0.88983822833952653</c:v>
                </c:pt>
                <c:pt idx="1439">
                  <c:v>0.8904721474559818</c:v>
                </c:pt>
                <c:pt idx="1440">
                  <c:v>0.88936349870702436</c:v>
                </c:pt>
                <c:pt idx="1441">
                  <c:v>0.88975913344203728</c:v>
                </c:pt>
                <c:pt idx="1442">
                  <c:v>0.89525543623409221</c:v>
                </c:pt>
                <c:pt idx="1443">
                  <c:v>0.89469436471624653</c:v>
                </c:pt>
                <c:pt idx="1444">
                  <c:v>0.89863419757585694</c:v>
                </c:pt>
                <c:pt idx="1445">
                  <c:v>0.89261773268780065</c:v>
                </c:pt>
                <c:pt idx="1446">
                  <c:v>0.89301637727106042</c:v>
                </c:pt>
                <c:pt idx="1447">
                  <c:v>0.89063031482863064</c:v>
                </c:pt>
                <c:pt idx="1448">
                  <c:v>0.88928400065274638</c:v>
                </c:pt>
                <c:pt idx="1449">
                  <c:v>0.89190115034528217</c:v>
                </c:pt>
                <c:pt idx="1450">
                  <c:v>0.89023444408567776</c:v>
                </c:pt>
                <c:pt idx="1451">
                  <c:v>0.89134491929381177</c:v>
                </c:pt>
                <c:pt idx="1452">
                  <c:v>0.8898379160143457</c:v>
                </c:pt>
                <c:pt idx="1453">
                  <c:v>0.89277758474562507</c:v>
                </c:pt>
                <c:pt idx="1454">
                  <c:v>0.89150380623568048</c:v>
                </c:pt>
                <c:pt idx="1455">
                  <c:v>0.89261793465860884</c:v>
                </c:pt>
                <c:pt idx="1456">
                  <c:v>0.89952356250877741</c:v>
                </c:pt>
                <c:pt idx="1457">
                  <c:v>0.89397425502956973</c:v>
                </c:pt>
                <c:pt idx="1458">
                  <c:v>0.89814987716184602</c:v>
                </c:pt>
                <c:pt idx="1459">
                  <c:v>0.90612510750753872</c:v>
                </c:pt>
                <c:pt idx="1460">
                  <c:v>0.90785275276656896</c:v>
                </c:pt>
                <c:pt idx="1461">
                  <c:v>0.90686473904151343</c:v>
                </c:pt>
                <c:pt idx="1462">
                  <c:v>0.90991772103086188</c:v>
                </c:pt>
                <c:pt idx="1463">
                  <c:v>0.90768841104439901</c:v>
                </c:pt>
                <c:pt idx="1464">
                  <c:v>0.91066352365135261</c:v>
                </c:pt>
                <c:pt idx="1465">
                  <c:v>0.91215935926379632</c:v>
                </c:pt>
                <c:pt idx="1466">
                  <c:v>0.91726288426708047</c:v>
                </c:pt>
                <c:pt idx="1467">
                  <c:v>0.92030202159616792</c:v>
                </c:pt>
                <c:pt idx="1468">
                  <c:v>0.91903336111870904</c:v>
                </c:pt>
                <c:pt idx="1469">
                  <c:v>0.91852641882957975</c:v>
                </c:pt>
                <c:pt idx="1470">
                  <c:v>0.91734721458993029</c:v>
                </c:pt>
                <c:pt idx="1471">
                  <c:v>0.91675847796488241</c:v>
                </c:pt>
                <c:pt idx="1472">
                  <c:v>0.91190951754599636</c:v>
                </c:pt>
                <c:pt idx="1473">
                  <c:v>0.91157705863088689</c:v>
                </c:pt>
                <c:pt idx="1474">
                  <c:v>0.90326111155348054</c:v>
                </c:pt>
                <c:pt idx="1475">
                  <c:v>0.89976590729408823</c:v>
                </c:pt>
                <c:pt idx="1476">
                  <c:v>0.90130676127421017</c:v>
                </c:pt>
                <c:pt idx="1477">
                  <c:v>0.90334237997351841</c:v>
                </c:pt>
                <c:pt idx="1478">
                  <c:v>0.9053054542265303</c:v>
                </c:pt>
                <c:pt idx="1479">
                  <c:v>0.89031311488461473</c:v>
                </c:pt>
                <c:pt idx="1480">
                  <c:v>0.91382608603825821</c:v>
                </c:pt>
                <c:pt idx="1481">
                  <c:v>0.92626873435417267</c:v>
                </c:pt>
                <c:pt idx="1482">
                  <c:v>0.9300593365573756</c:v>
                </c:pt>
                <c:pt idx="1483">
                  <c:v>0.93023286003003536</c:v>
                </c:pt>
                <c:pt idx="1484">
                  <c:v>0.93492931386688327</c:v>
                </c:pt>
                <c:pt idx="1485">
                  <c:v>0.94357430387175811</c:v>
                </c:pt>
                <c:pt idx="1486">
                  <c:v>0.94339616516971747</c:v>
                </c:pt>
                <c:pt idx="1487">
                  <c:v>0.94064531517344929</c:v>
                </c:pt>
                <c:pt idx="1488">
                  <c:v>0.94082233903036294</c:v>
                </c:pt>
                <c:pt idx="1489">
                  <c:v>0.94831705935686794</c:v>
                </c:pt>
                <c:pt idx="1490">
                  <c:v>0.94544735598952789</c:v>
                </c:pt>
                <c:pt idx="1491">
                  <c:v>0.93914343469740025</c:v>
                </c:pt>
                <c:pt idx="1492">
                  <c:v>0.94268513950378463</c:v>
                </c:pt>
                <c:pt idx="1493">
                  <c:v>0.94046795758414004</c:v>
                </c:pt>
                <c:pt idx="1494">
                  <c:v>0.94170806434319843</c:v>
                </c:pt>
                <c:pt idx="1495">
                  <c:v>0.93571659990694511</c:v>
                </c:pt>
                <c:pt idx="1496">
                  <c:v>0.94616300159614442</c:v>
                </c:pt>
                <c:pt idx="1497">
                  <c:v>0.93005992591420483</c:v>
                </c:pt>
                <c:pt idx="1498">
                  <c:v>0.93257464532822854</c:v>
                </c:pt>
                <c:pt idx="1499">
                  <c:v>0.92850519107433516</c:v>
                </c:pt>
                <c:pt idx="1500">
                  <c:v>0.94179657971047359</c:v>
                </c:pt>
                <c:pt idx="1501">
                  <c:v>0.94714920669912928</c:v>
                </c:pt>
                <c:pt idx="1502">
                  <c:v>0.94038017826928211</c:v>
                </c:pt>
                <c:pt idx="1503">
                  <c:v>0.93923151457802001</c:v>
                </c:pt>
                <c:pt idx="1504">
                  <c:v>0.95120300344015984</c:v>
                </c:pt>
                <c:pt idx="1505">
                  <c:v>0.9573039583530647</c:v>
                </c:pt>
                <c:pt idx="1506">
                  <c:v>0.95584019187462121</c:v>
                </c:pt>
                <c:pt idx="1507">
                  <c:v>0.96301997345505175</c:v>
                </c:pt>
                <c:pt idx="1508">
                  <c:v>0.96107627454629307</c:v>
                </c:pt>
                <c:pt idx="1509">
                  <c:v>0.95831362111952423</c:v>
                </c:pt>
                <c:pt idx="1510">
                  <c:v>0.95693752435843327</c:v>
                </c:pt>
                <c:pt idx="1511">
                  <c:v>0.95584052271921482</c:v>
                </c:pt>
                <c:pt idx="1512">
                  <c:v>0.95712085727501839</c:v>
                </c:pt>
                <c:pt idx="1513">
                  <c:v>0.95438040418278991</c:v>
                </c:pt>
                <c:pt idx="1514">
                  <c:v>0.95620591914514586</c:v>
                </c:pt>
                <c:pt idx="1515">
                  <c:v>0.9486767477401814</c:v>
                </c:pt>
                <c:pt idx="1516">
                  <c:v>0.96070674080122342</c:v>
                </c:pt>
                <c:pt idx="1517">
                  <c:v>0.94705954263240166</c:v>
                </c:pt>
                <c:pt idx="1518">
                  <c:v>0.94446516210603981</c:v>
                </c:pt>
                <c:pt idx="1519">
                  <c:v>0.95002811636534279</c:v>
                </c:pt>
                <c:pt idx="1520">
                  <c:v>0.94250730739927757</c:v>
                </c:pt>
                <c:pt idx="1521">
                  <c:v>0.94777746606634816</c:v>
                </c:pt>
                <c:pt idx="1522">
                  <c:v>0.94268444444444444</c:v>
                </c:pt>
                <c:pt idx="1523">
                  <c:v>0.94126533642586441</c:v>
                </c:pt>
                <c:pt idx="1524">
                  <c:v>0.94135342961951096</c:v>
                </c:pt>
                <c:pt idx="1525">
                  <c:v>0.93755890421800647</c:v>
                </c:pt>
                <c:pt idx="1526">
                  <c:v>0.93580375319273346</c:v>
                </c:pt>
                <c:pt idx="1527">
                  <c:v>0.93984936916983541</c:v>
                </c:pt>
                <c:pt idx="1528">
                  <c:v>0.93624170820296937</c:v>
                </c:pt>
                <c:pt idx="1529">
                  <c:v>0.93005934856919781</c:v>
                </c:pt>
                <c:pt idx="1530">
                  <c:v>0.93023263317523319</c:v>
                </c:pt>
                <c:pt idx="1531">
                  <c:v>0.9324877970067369</c:v>
                </c:pt>
                <c:pt idx="1532">
                  <c:v>0.93031905193046682</c:v>
                </c:pt>
                <c:pt idx="1533">
                  <c:v>0.93764619971516527</c:v>
                </c:pt>
                <c:pt idx="1534">
                  <c:v>0.93240132919097329</c:v>
                </c:pt>
                <c:pt idx="1535">
                  <c:v>0.93405588115473193</c:v>
                </c:pt>
                <c:pt idx="1536">
                  <c:v>0.92712790579521986</c:v>
                </c:pt>
                <c:pt idx="1537">
                  <c:v>0.92626873783839803</c:v>
                </c:pt>
                <c:pt idx="1538">
                  <c:v>0.92945433081723383</c:v>
                </c:pt>
                <c:pt idx="1539">
                  <c:v>0.92790217922518226</c:v>
                </c:pt>
                <c:pt idx="1540">
                  <c:v>0.93449196890334851</c:v>
                </c:pt>
                <c:pt idx="1541">
                  <c:v>0.93641754293902746</c:v>
                </c:pt>
                <c:pt idx="1542">
                  <c:v>0.93606675955870355</c:v>
                </c:pt>
                <c:pt idx="1543">
                  <c:v>0.93843820587286231</c:v>
                </c:pt>
                <c:pt idx="1544">
                  <c:v>0.94082201368517637</c:v>
                </c:pt>
                <c:pt idx="1545">
                  <c:v>0.94170802222552075</c:v>
                </c:pt>
                <c:pt idx="1546">
                  <c:v>0.93694333462181245</c:v>
                </c:pt>
                <c:pt idx="1547">
                  <c:v>0.94224096751079633</c:v>
                </c:pt>
                <c:pt idx="1548">
                  <c:v>0.94473348091955567</c:v>
                </c:pt>
                <c:pt idx="1549">
                  <c:v>0.94813668709199139</c:v>
                </c:pt>
                <c:pt idx="1550">
                  <c:v>0.94670044002740383</c:v>
                </c:pt>
                <c:pt idx="1551">
                  <c:v>0.94455479733883685</c:v>
                </c:pt>
                <c:pt idx="1552">
                  <c:v>0.9465213722513266</c:v>
                </c:pt>
                <c:pt idx="1553">
                  <c:v>0.94366342674340908</c:v>
                </c:pt>
                <c:pt idx="1554">
                  <c:v>0.94705975449640434</c:v>
                </c:pt>
                <c:pt idx="1555">
                  <c:v>0.94930689708128912</c:v>
                </c:pt>
                <c:pt idx="1556">
                  <c:v>0.95048026269508279</c:v>
                </c:pt>
                <c:pt idx="1557">
                  <c:v>0.94312969533187407</c:v>
                </c:pt>
                <c:pt idx="1558">
                  <c:v>0.94428674882644292</c:v>
                </c:pt>
                <c:pt idx="1559">
                  <c:v>0.94661074860945305</c:v>
                </c:pt>
                <c:pt idx="1560">
                  <c:v>0.9493969151708318</c:v>
                </c:pt>
                <c:pt idx="1561">
                  <c:v>0.94366335834745418</c:v>
                </c:pt>
                <c:pt idx="1562">
                  <c:v>0.9346666946479365</c:v>
                </c:pt>
                <c:pt idx="1563">
                  <c:v>0.9385263456789924</c:v>
                </c:pt>
                <c:pt idx="1564">
                  <c:v>0.94135374250627579</c:v>
                </c:pt>
                <c:pt idx="1565">
                  <c:v>0.93187993099927657</c:v>
                </c:pt>
                <c:pt idx="1566">
                  <c:v>0.92816000890228534</c:v>
                </c:pt>
                <c:pt idx="1567">
                  <c:v>0.92893673642191854</c:v>
                </c:pt>
                <c:pt idx="1568">
                  <c:v>0.92902249061646824</c:v>
                </c:pt>
                <c:pt idx="1569">
                  <c:v>0.92558347113574213</c:v>
                </c:pt>
                <c:pt idx="1570">
                  <c:v>0.92652606081731481</c:v>
                </c:pt>
                <c:pt idx="1571">
                  <c:v>0.92876385185424237</c:v>
                </c:pt>
                <c:pt idx="1572">
                  <c:v>0.92208393492341323</c:v>
                </c:pt>
                <c:pt idx="1573">
                  <c:v>0.92030156079000014</c:v>
                </c:pt>
                <c:pt idx="1574">
                  <c:v>0.92498374368101155</c:v>
                </c:pt>
                <c:pt idx="1575">
                  <c:v>0.93005974945235048</c:v>
                </c:pt>
                <c:pt idx="1576">
                  <c:v>0.93676830857020243</c:v>
                </c:pt>
                <c:pt idx="1577">
                  <c:v>0.93606651329862378</c:v>
                </c:pt>
                <c:pt idx="1578">
                  <c:v>0.93676800801253579</c:v>
                </c:pt>
                <c:pt idx="1579">
                  <c:v>0.93685592820638719</c:v>
                </c:pt>
                <c:pt idx="1580">
                  <c:v>0.93668020340647706</c:v>
                </c:pt>
                <c:pt idx="1581">
                  <c:v>0.93923169837645448</c:v>
                </c:pt>
                <c:pt idx="1582">
                  <c:v>0.94464353005825163</c:v>
                </c:pt>
                <c:pt idx="1583">
                  <c:v>0.94455463928345107</c:v>
                </c:pt>
                <c:pt idx="1584">
                  <c:v>0.94277369645859199</c:v>
                </c:pt>
                <c:pt idx="1585">
                  <c:v>0.93711930831077539</c:v>
                </c:pt>
                <c:pt idx="1586">
                  <c:v>0.93932024706529138</c:v>
                </c:pt>
                <c:pt idx="1587">
                  <c:v>0.93257469282660987</c:v>
                </c:pt>
                <c:pt idx="1588">
                  <c:v>0.93222712128455198</c:v>
                </c:pt>
                <c:pt idx="1589">
                  <c:v>0.93283621958267693</c:v>
                </c:pt>
                <c:pt idx="1590">
                  <c:v>0.92081044434472548</c:v>
                </c:pt>
                <c:pt idx="1591">
                  <c:v>0.92004749781910178</c:v>
                </c:pt>
                <c:pt idx="1592">
                  <c:v>0.91357607522437989</c:v>
                </c:pt>
                <c:pt idx="1593">
                  <c:v>0.91692608503405493</c:v>
                </c:pt>
                <c:pt idx="1594">
                  <c:v>0.92038635686455672</c:v>
                </c:pt>
                <c:pt idx="1595">
                  <c:v>0.91457827334952535</c:v>
                </c:pt>
                <c:pt idx="1596">
                  <c:v>0.91785233156416868</c:v>
                </c:pt>
                <c:pt idx="1597">
                  <c:v>0.91033192489177062</c:v>
                </c:pt>
                <c:pt idx="1598">
                  <c:v>0.91124448226692345</c:v>
                </c:pt>
                <c:pt idx="1599">
                  <c:v>0.91499684382156743</c:v>
                </c:pt>
                <c:pt idx="1600">
                  <c:v>0.91793686539128394</c:v>
                </c:pt>
                <c:pt idx="1601">
                  <c:v>0.92021713576911601</c:v>
                </c:pt>
                <c:pt idx="1602">
                  <c:v>0.91987843938771641</c:v>
                </c:pt>
                <c:pt idx="1603">
                  <c:v>0.91474577495833209</c:v>
                </c:pt>
                <c:pt idx="1604">
                  <c:v>0.90958743972333611</c:v>
                </c:pt>
                <c:pt idx="1605">
                  <c:v>0.90073852053967118</c:v>
                </c:pt>
                <c:pt idx="1606">
                  <c:v>0.89742467453161134</c:v>
                </c:pt>
                <c:pt idx="1607">
                  <c:v>0.89976605146867683</c:v>
                </c:pt>
                <c:pt idx="1608">
                  <c:v>0.89381440114956923</c:v>
                </c:pt>
                <c:pt idx="1609">
                  <c:v>0.88904673693660585</c:v>
                </c:pt>
                <c:pt idx="1610">
                  <c:v>0.89437436926237135</c:v>
                </c:pt>
                <c:pt idx="1611">
                  <c:v>0.88960081304851646</c:v>
                </c:pt>
                <c:pt idx="1612">
                  <c:v>0.89253856024386735</c:v>
                </c:pt>
                <c:pt idx="1613">
                  <c:v>0.89557551533732838</c:v>
                </c:pt>
                <c:pt idx="1614">
                  <c:v>0.89847233526338377</c:v>
                </c:pt>
                <c:pt idx="1615">
                  <c:v>0.89485471014994911</c:v>
                </c:pt>
                <c:pt idx="1616">
                  <c:v>0.88944230420927428</c:v>
                </c:pt>
                <c:pt idx="1617">
                  <c:v>0.89126599750083702</c:v>
                </c:pt>
                <c:pt idx="1618">
                  <c:v>0.8878630438248315</c:v>
                </c:pt>
                <c:pt idx="1619">
                  <c:v>0.88715393677596699</c:v>
                </c:pt>
                <c:pt idx="1620">
                  <c:v>0.88762625333343148</c:v>
                </c:pt>
                <c:pt idx="1621">
                  <c:v>0.88865178961821201</c:v>
                </c:pt>
                <c:pt idx="1622">
                  <c:v>0.89182200993946736</c:v>
                </c:pt>
                <c:pt idx="1623">
                  <c:v>0.89206051015969734</c:v>
                </c:pt>
                <c:pt idx="1624">
                  <c:v>0.89325618776299631</c:v>
                </c:pt>
                <c:pt idx="1625">
                  <c:v>0.89142431338456851</c:v>
                </c:pt>
                <c:pt idx="1626">
                  <c:v>0.89118628097307862</c:v>
                </c:pt>
                <c:pt idx="1627">
                  <c:v>0.89726337433401526</c:v>
                </c:pt>
                <c:pt idx="1628">
                  <c:v>0.89325562045278106</c:v>
                </c:pt>
                <c:pt idx="1629">
                  <c:v>0.89637868296807444</c:v>
                </c:pt>
                <c:pt idx="1630">
                  <c:v>0.89814986518664641</c:v>
                </c:pt>
                <c:pt idx="1631">
                  <c:v>0.89517533595280019</c:v>
                </c:pt>
                <c:pt idx="1632">
                  <c:v>0.89565633767650288</c:v>
                </c:pt>
                <c:pt idx="1633">
                  <c:v>0.8936547067133509</c:v>
                </c:pt>
                <c:pt idx="1634">
                  <c:v>0.89349500555943739</c:v>
                </c:pt>
                <c:pt idx="1635">
                  <c:v>0.88113530876530977</c:v>
                </c:pt>
                <c:pt idx="1636">
                  <c:v>0.8769618681360416</c:v>
                </c:pt>
                <c:pt idx="1637">
                  <c:v>0.87420210081043559</c:v>
                </c:pt>
                <c:pt idx="1638">
                  <c:v>0.87619415787604993</c:v>
                </c:pt>
                <c:pt idx="1639">
                  <c:v>0.87935312236539009</c:v>
                </c:pt>
                <c:pt idx="1640">
                  <c:v>0.8805919458584085</c:v>
                </c:pt>
                <c:pt idx="1641">
                  <c:v>0.88183397364553007</c:v>
                </c:pt>
                <c:pt idx="1642">
                  <c:v>0.87611702025989913</c:v>
                </c:pt>
                <c:pt idx="1643">
                  <c:v>0.8768084899311831</c:v>
                </c:pt>
                <c:pt idx="1644">
                  <c:v>0.87804003908280159</c:v>
                </c:pt>
                <c:pt idx="1645">
                  <c:v>0.87032184835167581</c:v>
                </c:pt>
                <c:pt idx="1646">
                  <c:v>0.87420264327448383</c:v>
                </c:pt>
                <c:pt idx="1647">
                  <c:v>0.87673165822117782</c:v>
                </c:pt>
                <c:pt idx="1648">
                  <c:v>0.87237178260254478</c:v>
                </c:pt>
                <c:pt idx="1649">
                  <c:v>0.86730266412267687</c:v>
                </c:pt>
                <c:pt idx="1650">
                  <c:v>0.86662651541924052</c:v>
                </c:pt>
                <c:pt idx="1651">
                  <c:v>0.8687344861737879</c:v>
                </c:pt>
                <c:pt idx="1652">
                  <c:v>0.85984487640272445</c:v>
                </c:pt>
                <c:pt idx="1653">
                  <c:v>0.85667791957232853</c:v>
                </c:pt>
                <c:pt idx="1654">
                  <c:v>0.85763301856397411</c:v>
                </c:pt>
                <c:pt idx="1655">
                  <c:v>0.85903306875345642</c:v>
                </c:pt>
                <c:pt idx="1656">
                  <c:v>0.85135326708278447</c:v>
                </c:pt>
                <c:pt idx="1657">
                  <c:v>0.8555781148488365</c:v>
                </c:pt>
                <c:pt idx="1658">
                  <c:v>0.85200670424098057</c:v>
                </c:pt>
                <c:pt idx="1659">
                  <c:v>0.84502300658162965</c:v>
                </c:pt>
                <c:pt idx="1660">
                  <c:v>0.8455229368648024</c:v>
                </c:pt>
                <c:pt idx="1661">
                  <c:v>0.84359690486541605</c:v>
                </c:pt>
                <c:pt idx="1662">
                  <c:v>0.8416801022496595</c:v>
                </c:pt>
                <c:pt idx="1663">
                  <c:v>0.84774482722328526</c:v>
                </c:pt>
                <c:pt idx="1664">
                  <c:v>0.84645369842175333</c:v>
                </c:pt>
                <c:pt idx="1665">
                  <c:v>0.85193397799266424</c:v>
                </c:pt>
                <c:pt idx="1666">
                  <c:v>0.8518610665477323</c:v>
                </c:pt>
                <c:pt idx="1667">
                  <c:v>0.84904021098666316</c:v>
                </c:pt>
                <c:pt idx="1668">
                  <c:v>0.84609547939836738</c:v>
                </c:pt>
                <c:pt idx="1669">
                  <c:v>0.84918461659488931</c:v>
                </c:pt>
                <c:pt idx="1670">
                  <c:v>0.85157114299281367</c:v>
                </c:pt>
                <c:pt idx="1671">
                  <c:v>0.84831998016707233</c:v>
                </c:pt>
                <c:pt idx="1672">
                  <c:v>0.8520068740045269</c:v>
                </c:pt>
                <c:pt idx="1673">
                  <c:v>0.85091914073949992</c:v>
                </c:pt>
                <c:pt idx="1674">
                  <c:v>0.84681198567749238</c:v>
                </c:pt>
                <c:pt idx="1675">
                  <c:v>0.85019523692264398</c:v>
                </c:pt>
                <c:pt idx="1676">
                  <c:v>0.84731411623259922</c:v>
                </c:pt>
                <c:pt idx="1677">
                  <c:v>0.84760130711283332</c:v>
                </c:pt>
                <c:pt idx="1678">
                  <c:v>0.83892582545250793</c:v>
                </c:pt>
                <c:pt idx="1679">
                  <c:v>0.83500304626802802</c:v>
                </c:pt>
                <c:pt idx="1680">
                  <c:v>0.83521218935109809</c:v>
                </c:pt>
                <c:pt idx="1681">
                  <c:v>0.84217614467354562</c:v>
                </c:pt>
                <c:pt idx="1682">
                  <c:v>0.84068974834708288</c:v>
                </c:pt>
                <c:pt idx="1683">
                  <c:v>0.84146784191052859</c:v>
                </c:pt>
                <c:pt idx="1684">
                  <c:v>0.83963023818781579</c:v>
                </c:pt>
                <c:pt idx="1685">
                  <c:v>0.83920803570980584</c:v>
                </c:pt>
                <c:pt idx="1686">
                  <c:v>0.83843403987667986</c:v>
                </c:pt>
                <c:pt idx="1687">
                  <c:v>0.82767752756312174</c:v>
                </c:pt>
                <c:pt idx="1688">
                  <c:v>0.83277821595489387</c:v>
                </c:pt>
                <c:pt idx="1689">
                  <c:v>0.83633009214614795</c:v>
                </c:pt>
                <c:pt idx="1690">
                  <c:v>0.83402801171148977</c:v>
                </c:pt>
                <c:pt idx="1691">
                  <c:v>0.84210561658921801</c:v>
                </c:pt>
                <c:pt idx="1692">
                  <c:v>0.83941878107342016</c:v>
                </c:pt>
                <c:pt idx="1693">
                  <c:v>0.83738107171250864</c:v>
                </c:pt>
                <c:pt idx="1694">
                  <c:v>0.83479382201108066</c:v>
                </c:pt>
                <c:pt idx="1695">
                  <c:v>0.83256989111699653</c:v>
                </c:pt>
                <c:pt idx="1696">
                  <c:v>0.84125511004405795</c:v>
                </c:pt>
                <c:pt idx="1697">
                  <c:v>0.83598087891518491</c:v>
                </c:pt>
                <c:pt idx="1698">
                  <c:v>0.83780181210998139</c:v>
                </c:pt>
                <c:pt idx="1699">
                  <c:v>0.84402398046185334</c:v>
                </c:pt>
                <c:pt idx="1700">
                  <c:v>0.84925698554161189</c:v>
                </c:pt>
                <c:pt idx="1701">
                  <c:v>0.85215185929387283</c:v>
                </c:pt>
                <c:pt idx="1702">
                  <c:v>0.84889654415540794</c:v>
                </c:pt>
                <c:pt idx="1703">
                  <c:v>0.84911307645834722</c:v>
                </c:pt>
                <c:pt idx="1704">
                  <c:v>0.85448198897438254</c:v>
                </c:pt>
                <c:pt idx="1705">
                  <c:v>0.8495456611774731</c:v>
                </c:pt>
                <c:pt idx="1706">
                  <c:v>0.849978646408863</c:v>
                </c:pt>
                <c:pt idx="1707">
                  <c:v>0.85455466954426884</c:v>
                </c:pt>
                <c:pt idx="1708">
                  <c:v>0.85200682295472863</c:v>
                </c:pt>
                <c:pt idx="1709">
                  <c:v>0.84954531059132243</c:v>
                </c:pt>
                <c:pt idx="1710">
                  <c:v>0.84645313868710936</c:v>
                </c:pt>
                <c:pt idx="1711">
                  <c:v>0.8421761818478547</c:v>
                </c:pt>
                <c:pt idx="1712">
                  <c:v>0.8438105368067973</c:v>
                </c:pt>
                <c:pt idx="1713">
                  <c:v>0.84688374135396816</c:v>
                </c:pt>
                <c:pt idx="1714">
                  <c:v>0.84896869125994034</c:v>
                </c:pt>
                <c:pt idx="1715">
                  <c:v>0.84997893634412147</c:v>
                </c:pt>
                <c:pt idx="1716">
                  <c:v>0.84738584641627346</c:v>
                </c:pt>
                <c:pt idx="1717">
                  <c:v>0.84638166809157556</c:v>
                </c:pt>
                <c:pt idx="1718">
                  <c:v>0.84954542175365366</c:v>
                </c:pt>
                <c:pt idx="1719">
                  <c:v>0.85012306028066964</c:v>
                </c:pt>
                <c:pt idx="1720">
                  <c:v>0.85033973154800835</c:v>
                </c:pt>
                <c:pt idx="1721">
                  <c:v>0.84566574608753864</c:v>
                </c:pt>
                <c:pt idx="1722">
                  <c:v>0.85940186580883104</c:v>
                </c:pt>
                <c:pt idx="1723">
                  <c:v>0.86095572355569194</c:v>
                </c:pt>
                <c:pt idx="1724">
                  <c:v>0.85918046293091244</c:v>
                </c:pt>
                <c:pt idx="1725">
                  <c:v>0.85954996830762742</c:v>
                </c:pt>
                <c:pt idx="1726">
                  <c:v>0.8582217887293534</c:v>
                </c:pt>
                <c:pt idx="1727">
                  <c:v>0.85711797066786288</c:v>
                </c:pt>
                <c:pt idx="1728">
                  <c:v>0.86102941300401648</c:v>
                </c:pt>
                <c:pt idx="1729">
                  <c:v>0.86132658361044967</c:v>
                </c:pt>
                <c:pt idx="1730">
                  <c:v>0.86281305922256568</c:v>
                </c:pt>
                <c:pt idx="1731">
                  <c:v>0.86169733974135199</c:v>
                </c:pt>
                <c:pt idx="1732">
                  <c:v>0.85836878071123768</c:v>
                </c:pt>
                <c:pt idx="1733">
                  <c:v>0.85792709613167795</c:v>
                </c:pt>
                <c:pt idx="1734">
                  <c:v>0.85660455947400271</c:v>
                </c:pt>
                <c:pt idx="1735">
                  <c:v>0.84824850207217228</c:v>
                </c:pt>
                <c:pt idx="1736">
                  <c:v>0.84796040536242057</c:v>
                </c:pt>
                <c:pt idx="1737">
                  <c:v>0.84681193707856062</c:v>
                </c:pt>
                <c:pt idx="1738">
                  <c:v>0.8522244846467818</c:v>
                </c:pt>
                <c:pt idx="1739">
                  <c:v>0.85164383457689319</c:v>
                </c:pt>
                <c:pt idx="1740">
                  <c:v>0.85142616566677187</c:v>
                </c:pt>
                <c:pt idx="1741">
                  <c:v>0.84545177206796296</c:v>
                </c:pt>
                <c:pt idx="1742">
                  <c:v>0.84381023868025928</c:v>
                </c:pt>
                <c:pt idx="1743">
                  <c:v>0.83801199508005797</c:v>
                </c:pt>
                <c:pt idx="1744">
                  <c:v>0.83991245662942982</c:v>
                </c:pt>
                <c:pt idx="1745">
                  <c:v>0.84366833096054494</c:v>
                </c:pt>
                <c:pt idx="1746">
                  <c:v>0.84274407967514942</c:v>
                </c:pt>
                <c:pt idx="1747">
                  <c:v>0.83836359428301177</c:v>
                </c:pt>
                <c:pt idx="1748">
                  <c:v>0.84253083473354584</c:v>
                </c:pt>
                <c:pt idx="1749">
                  <c:v>0.84253097232502605</c:v>
                </c:pt>
                <c:pt idx="1750">
                  <c:v>0.84459445322719273</c:v>
                </c:pt>
                <c:pt idx="1751">
                  <c:v>0.84796044706197293</c:v>
                </c:pt>
                <c:pt idx="1752">
                  <c:v>0.84968982619902933</c:v>
                </c:pt>
                <c:pt idx="1753">
                  <c:v>0.84860859511952902</c:v>
                </c:pt>
                <c:pt idx="1754">
                  <c:v>0.84918455660291403</c:v>
                </c:pt>
                <c:pt idx="1755">
                  <c:v>0.85041231671210782</c:v>
                </c:pt>
                <c:pt idx="1756">
                  <c:v>0.84552297080931593</c:v>
                </c:pt>
                <c:pt idx="1757">
                  <c:v>0.84853661562396276</c:v>
                </c:pt>
                <c:pt idx="1758">
                  <c:v>0.850123250589368</c:v>
                </c:pt>
                <c:pt idx="1759">
                  <c:v>0.84788899257106454</c:v>
                </c:pt>
                <c:pt idx="1760">
                  <c:v>0.84459427130506903</c:v>
                </c:pt>
                <c:pt idx="1761">
                  <c:v>0.84260237094254342</c:v>
                </c:pt>
                <c:pt idx="1762">
                  <c:v>0.84359750769603026</c:v>
                </c:pt>
                <c:pt idx="1763">
                  <c:v>0.84288621668433494</c:v>
                </c:pt>
                <c:pt idx="1764">
                  <c:v>0.84231807636053979</c:v>
                </c:pt>
                <c:pt idx="1765">
                  <c:v>0.84146790945226024</c:v>
                </c:pt>
                <c:pt idx="1766">
                  <c:v>0.83836324433480736</c:v>
                </c:pt>
                <c:pt idx="1767">
                  <c:v>0.83661045962487557</c:v>
                </c:pt>
                <c:pt idx="1768">
                  <c:v>0.82925578255090482</c:v>
                </c:pt>
                <c:pt idx="1769">
                  <c:v>0.83125512459561501</c:v>
                </c:pt>
                <c:pt idx="1770">
                  <c:v>0.82822574613853295</c:v>
                </c:pt>
                <c:pt idx="1771">
                  <c:v>0.83180872708355602</c:v>
                </c:pt>
                <c:pt idx="1772">
                  <c:v>0.8357008202770807</c:v>
                </c:pt>
                <c:pt idx="1773">
                  <c:v>0.83829307861727487</c:v>
                </c:pt>
                <c:pt idx="1774">
                  <c:v>0.83689050315640945</c:v>
                </c:pt>
                <c:pt idx="1775">
                  <c:v>0.83028891007008876</c:v>
                </c:pt>
                <c:pt idx="1776">
                  <c:v>0.81839784388404557</c:v>
                </c:pt>
                <c:pt idx="1777">
                  <c:v>0.8151285848611084</c:v>
                </c:pt>
                <c:pt idx="1778">
                  <c:v>0.81659348067399828</c:v>
                </c:pt>
                <c:pt idx="1779">
                  <c:v>0.81926886848211189</c:v>
                </c:pt>
                <c:pt idx="1780">
                  <c:v>0.81526188806497257</c:v>
                </c:pt>
                <c:pt idx="1781">
                  <c:v>0.81625984700486487</c:v>
                </c:pt>
                <c:pt idx="1782">
                  <c:v>0.81539479562677541</c:v>
                </c:pt>
                <c:pt idx="1783">
                  <c:v>0.81122703104048965</c:v>
                </c:pt>
                <c:pt idx="1784">
                  <c:v>0.80334160240238217</c:v>
                </c:pt>
                <c:pt idx="1785">
                  <c:v>0.80431137906166394</c:v>
                </c:pt>
                <c:pt idx="1786">
                  <c:v>0.80528289289555943</c:v>
                </c:pt>
                <c:pt idx="1787">
                  <c:v>0.80886491478182332</c:v>
                </c:pt>
                <c:pt idx="1788">
                  <c:v>0.80385842341598812</c:v>
                </c:pt>
                <c:pt idx="1789">
                  <c:v>0.80502360313720478</c:v>
                </c:pt>
                <c:pt idx="1790">
                  <c:v>0.80012819638135801</c:v>
                </c:pt>
                <c:pt idx="1791">
                  <c:v>0.80269678722647253</c:v>
                </c:pt>
                <c:pt idx="1792">
                  <c:v>0.80768935686240795</c:v>
                </c:pt>
                <c:pt idx="1793">
                  <c:v>0.80690692612981696</c:v>
                </c:pt>
                <c:pt idx="1794">
                  <c:v>0.81439858490566042</c:v>
                </c:pt>
                <c:pt idx="1795">
                  <c:v>0.81599354286446091</c:v>
                </c:pt>
                <c:pt idx="1796">
                  <c:v>0.81400094957711777</c:v>
                </c:pt>
                <c:pt idx="1797">
                  <c:v>0.81188631276401901</c:v>
                </c:pt>
                <c:pt idx="1798">
                  <c:v>0.80788483808525557</c:v>
                </c:pt>
                <c:pt idx="1799">
                  <c:v>0.80580214821717588</c:v>
                </c:pt>
                <c:pt idx="1800">
                  <c:v>0.80755893711063109</c:v>
                </c:pt>
                <c:pt idx="1801">
                  <c:v>0.811161318711075</c:v>
                </c:pt>
                <c:pt idx="1802">
                  <c:v>0.81426628547813973</c:v>
                </c:pt>
                <c:pt idx="1803">
                  <c:v>0.81241356869763282</c:v>
                </c:pt>
                <c:pt idx="1804">
                  <c:v>0.81122726044306182</c:v>
                </c:pt>
                <c:pt idx="1805">
                  <c:v>0.81135894388052066</c:v>
                </c:pt>
                <c:pt idx="1806">
                  <c:v>0.81786225233550647</c:v>
                </c:pt>
                <c:pt idx="1807">
                  <c:v>0.82034455791506278</c:v>
                </c:pt>
                <c:pt idx="1808">
                  <c:v>0.8147970822416033</c:v>
                </c:pt>
                <c:pt idx="1809">
                  <c:v>0.81168803661386169</c:v>
                </c:pt>
                <c:pt idx="1810">
                  <c:v>0.80971629048560256</c:v>
                </c:pt>
                <c:pt idx="1811">
                  <c:v>0.80495852091230291</c:v>
                </c:pt>
                <c:pt idx="1812">
                  <c:v>0.80599645174354273</c:v>
                </c:pt>
                <c:pt idx="1813">
                  <c:v>0.81162246225571244</c:v>
                </c:pt>
                <c:pt idx="1814">
                  <c:v>0.81122755416776438</c:v>
                </c:pt>
                <c:pt idx="1815">
                  <c:v>0.81076722126880285</c:v>
                </c:pt>
                <c:pt idx="1816">
                  <c:v>0.8063216528581616</c:v>
                </c:pt>
                <c:pt idx="1817">
                  <c:v>0.80808044125806866</c:v>
                </c:pt>
                <c:pt idx="1818">
                  <c:v>0.81201745892539401</c:v>
                </c:pt>
                <c:pt idx="1819">
                  <c:v>0.81539473650831773</c:v>
                </c:pt>
                <c:pt idx="1820">
                  <c:v>0.8103730921185569</c:v>
                </c:pt>
                <c:pt idx="1821">
                  <c:v>0.81546153826666545</c:v>
                </c:pt>
                <c:pt idx="1822">
                  <c:v>0.80978193051859804</c:v>
                </c:pt>
                <c:pt idx="1823">
                  <c:v>0.81043821942218197</c:v>
                </c:pt>
                <c:pt idx="1824">
                  <c:v>0.80840714946934245</c:v>
                </c:pt>
                <c:pt idx="1825">
                  <c:v>0.80314809288492572</c:v>
                </c:pt>
                <c:pt idx="1826">
                  <c:v>0.80612622640475262</c:v>
                </c:pt>
                <c:pt idx="1827">
                  <c:v>0.81116171371527468</c:v>
                </c:pt>
                <c:pt idx="1828">
                  <c:v>0.81162272680814251</c:v>
                </c:pt>
                <c:pt idx="1829">
                  <c:v>0.81188628786302586</c:v>
                </c:pt>
                <c:pt idx="1830">
                  <c:v>0.81261163688977822</c:v>
                </c:pt>
                <c:pt idx="1831">
                  <c:v>0.81453124775181562</c:v>
                </c:pt>
                <c:pt idx="1832">
                  <c:v>0.81446494302538064</c:v>
                </c:pt>
                <c:pt idx="1833">
                  <c:v>0.81208405830461661</c:v>
                </c:pt>
                <c:pt idx="1834">
                  <c:v>0.80873436395072262</c:v>
                </c:pt>
                <c:pt idx="1835">
                  <c:v>0.80906153520828927</c:v>
                </c:pt>
                <c:pt idx="1836">
                  <c:v>0.81096431981986916</c:v>
                </c:pt>
                <c:pt idx="1837">
                  <c:v>0.81083297020362055</c:v>
                </c:pt>
                <c:pt idx="1838">
                  <c:v>0.80742813232048305</c:v>
                </c:pt>
                <c:pt idx="1839">
                  <c:v>0.80775423897325427</c:v>
                </c:pt>
                <c:pt idx="1840">
                  <c:v>0.80775447134255718</c:v>
                </c:pt>
                <c:pt idx="1841">
                  <c:v>0.81024127479467867</c:v>
                </c:pt>
                <c:pt idx="1842">
                  <c:v>0.81479663138862535</c:v>
                </c:pt>
                <c:pt idx="1843">
                  <c:v>0.81846480577390068</c:v>
                </c:pt>
                <c:pt idx="1844">
                  <c:v>0.81846475310678535</c:v>
                </c:pt>
                <c:pt idx="1845">
                  <c:v>0.82128772366944336</c:v>
                </c:pt>
                <c:pt idx="1846">
                  <c:v>0.82576367783726712</c:v>
                </c:pt>
                <c:pt idx="1847">
                  <c:v>0.82440249528664311</c:v>
                </c:pt>
                <c:pt idx="1848">
                  <c:v>0.8340977797632797</c:v>
                </c:pt>
                <c:pt idx="1849">
                  <c:v>0.83416733369773244</c:v>
                </c:pt>
                <c:pt idx="1850">
                  <c:v>0.83632999174191458</c:v>
                </c:pt>
                <c:pt idx="1851">
                  <c:v>0.83934839447425247</c:v>
                </c:pt>
                <c:pt idx="1852">
                  <c:v>0.84402435702430112</c:v>
                </c:pt>
                <c:pt idx="1853">
                  <c:v>0.84267311537924949</c:v>
                </c:pt>
                <c:pt idx="1854">
                  <c:v>0.83906737784151442</c:v>
                </c:pt>
                <c:pt idx="1855">
                  <c:v>0.83605051237387351</c:v>
                </c:pt>
                <c:pt idx="1856">
                  <c:v>0.83878504870548731</c:v>
                </c:pt>
                <c:pt idx="1857">
                  <c:v>0.84480905760004066</c:v>
                </c:pt>
                <c:pt idx="1858">
                  <c:v>0.8457371669813788</c:v>
                </c:pt>
                <c:pt idx="1859">
                  <c:v>0.84695490312209154</c:v>
                </c:pt>
                <c:pt idx="1860">
                  <c:v>0.85120845729666128</c:v>
                </c:pt>
                <c:pt idx="1861">
                  <c:v>0.84925663962512021</c:v>
                </c:pt>
                <c:pt idx="1862">
                  <c:v>0.8498346748633856</c:v>
                </c:pt>
                <c:pt idx="1863">
                  <c:v>0.8541171474925604</c:v>
                </c:pt>
                <c:pt idx="1864">
                  <c:v>0.85389828702211823</c:v>
                </c:pt>
                <c:pt idx="1865">
                  <c:v>0.8530238123850129</c:v>
                </c:pt>
                <c:pt idx="1866">
                  <c:v>0.85984551378217089</c:v>
                </c:pt>
                <c:pt idx="1867">
                  <c:v>0.86640135863885648</c:v>
                </c:pt>
                <c:pt idx="1868">
                  <c:v>0.8572650874654073</c:v>
                </c:pt>
                <c:pt idx="1869">
                  <c:v>0.85711855628224387</c:v>
                </c:pt>
                <c:pt idx="1870">
                  <c:v>0.85528558401654087</c:v>
                </c:pt>
                <c:pt idx="1871">
                  <c:v>0.85543183528620981</c:v>
                </c:pt>
                <c:pt idx="1872">
                  <c:v>0.85324194233800454</c:v>
                </c:pt>
                <c:pt idx="1873">
                  <c:v>0.84760148726075824</c:v>
                </c:pt>
                <c:pt idx="1874">
                  <c:v>0.84681214943380256</c:v>
                </c:pt>
                <c:pt idx="1875">
                  <c:v>0.84760120054237686</c:v>
                </c:pt>
                <c:pt idx="1876">
                  <c:v>0.84947342859874564</c:v>
                </c:pt>
                <c:pt idx="1877">
                  <c:v>0.8514983137784643</c:v>
                </c:pt>
                <c:pt idx="1878">
                  <c:v>0.84681145634814525</c:v>
                </c:pt>
                <c:pt idx="1879">
                  <c:v>0.8638561128192459</c:v>
                </c:pt>
                <c:pt idx="1880">
                  <c:v>0.86236598265284548</c:v>
                </c:pt>
                <c:pt idx="1881">
                  <c:v>0.85999285626016775</c:v>
                </c:pt>
                <c:pt idx="1882">
                  <c:v>0.86422929869452714</c:v>
                </c:pt>
                <c:pt idx="1883">
                  <c:v>0.86512706574409104</c:v>
                </c:pt>
                <c:pt idx="1884">
                  <c:v>0.86088124409336797</c:v>
                </c:pt>
                <c:pt idx="1885">
                  <c:v>0.85844240073018296</c:v>
                </c:pt>
                <c:pt idx="1886">
                  <c:v>0.8536061601020476</c:v>
                </c:pt>
                <c:pt idx="1887">
                  <c:v>0.8579269547717242</c:v>
                </c:pt>
                <c:pt idx="1888">
                  <c:v>0.8613265470312752</c:v>
                </c:pt>
                <c:pt idx="1889">
                  <c:v>0.85829558659615335</c:v>
                </c:pt>
                <c:pt idx="1890">
                  <c:v>0.85873733838809219</c:v>
                </c:pt>
                <c:pt idx="1891">
                  <c:v>0.85962312556183373</c:v>
                </c:pt>
                <c:pt idx="1892">
                  <c:v>0.85719163429481615</c:v>
                </c:pt>
                <c:pt idx="1893">
                  <c:v>0.85814822848389127</c:v>
                </c:pt>
                <c:pt idx="1894">
                  <c:v>0.85513925251857692</c:v>
                </c:pt>
                <c:pt idx="1895">
                  <c:v>0.85012352666074742</c:v>
                </c:pt>
                <c:pt idx="1896">
                  <c:v>0.85171635064987861</c:v>
                </c:pt>
                <c:pt idx="1897">
                  <c:v>0.85258742419763212</c:v>
                </c:pt>
                <c:pt idx="1898">
                  <c:v>0.8557979153220272</c:v>
                </c:pt>
                <c:pt idx="1899">
                  <c:v>0.85785361027008622</c:v>
                </c:pt>
                <c:pt idx="1900">
                  <c:v>0.85513936352438658</c:v>
                </c:pt>
                <c:pt idx="1901">
                  <c:v>0.85324256077551419</c:v>
                </c:pt>
                <c:pt idx="1902">
                  <c:v>0.85873781021328999</c:v>
                </c:pt>
                <c:pt idx="1903">
                  <c:v>0.85851640090633796</c:v>
                </c:pt>
                <c:pt idx="1904">
                  <c:v>0.85733841476585904</c:v>
                </c:pt>
                <c:pt idx="1905">
                  <c:v>0.85200626826479187</c:v>
                </c:pt>
                <c:pt idx="1906">
                  <c:v>0.85609088283692136</c:v>
                </c:pt>
                <c:pt idx="1907">
                  <c:v>0.85601741280891663</c:v>
                </c:pt>
                <c:pt idx="1908">
                  <c:v>0.85258750213853651</c:v>
                </c:pt>
                <c:pt idx="1909">
                  <c:v>0.8587379492119489</c:v>
                </c:pt>
                <c:pt idx="1910">
                  <c:v>0.85785384689020339</c:v>
                </c:pt>
                <c:pt idx="1911">
                  <c:v>0.85338763326876177</c:v>
                </c:pt>
                <c:pt idx="1912">
                  <c:v>0.85609147073820657</c:v>
                </c:pt>
                <c:pt idx="1913">
                  <c:v>0.85829559642943665</c:v>
                </c:pt>
                <c:pt idx="1914">
                  <c:v>0.86266356885667606</c:v>
                </c:pt>
                <c:pt idx="1915">
                  <c:v>0.86542663744099724</c:v>
                </c:pt>
                <c:pt idx="1916">
                  <c:v>0.86520195859171167</c:v>
                </c:pt>
                <c:pt idx="1917">
                  <c:v>0.86028902272708019</c:v>
                </c:pt>
                <c:pt idx="1918">
                  <c:v>0.86162348338981998</c:v>
                </c:pt>
                <c:pt idx="1919">
                  <c:v>0.87359137719113222</c:v>
                </c:pt>
                <c:pt idx="1920">
                  <c:v>0.87834834097127501</c:v>
                </c:pt>
                <c:pt idx="1921">
                  <c:v>0.8771157367956508</c:v>
                </c:pt>
                <c:pt idx="1922">
                  <c:v>0.88292444453481922</c:v>
                </c:pt>
                <c:pt idx="1923">
                  <c:v>0.87788639625579745</c:v>
                </c:pt>
                <c:pt idx="1924">
                  <c:v>0.87873470850528634</c:v>
                </c:pt>
                <c:pt idx="1925">
                  <c:v>0.8751968940936431</c:v>
                </c:pt>
                <c:pt idx="1926">
                  <c:v>0.86730239690918187</c:v>
                </c:pt>
                <c:pt idx="1927">
                  <c:v>0.86378188971641623</c:v>
                </c:pt>
                <c:pt idx="1928">
                  <c:v>0.86542616487606983</c:v>
                </c:pt>
                <c:pt idx="1929">
                  <c:v>0.86430447282695633</c:v>
                </c:pt>
                <c:pt idx="1930">
                  <c:v>0.8605107289997469</c:v>
                </c:pt>
                <c:pt idx="1931">
                  <c:v>0.85660446600102824</c:v>
                </c:pt>
                <c:pt idx="1932">
                  <c:v>0.85506657738454628</c:v>
                </c:pt>
                <c:pt idx="1933">
                  <c:v>0.85470072476070047</c:v>
                </c:pt>
                <c:pt idx="1934">
                  <c:v>0.85609081347253646</c:v>
                </c:pt>
                <c:pt idx="1935">
                  <c:v>0.86147463495510623</c:v>
                </c:pt>
                <c:pt idx="1936">
                  <c:v>0.86162371463473064</c:v>
                </c:pt>
                <c:pt idx="1937">
                  <c:v>0.8625896027758444</c:v>
                </c:pt>
                <c:pt idx="1938">
                  <c:v>0.85969726775771271</c:v>
                </c:pt>
                <c:pt idx="1939">
                  <c:v>0.8597714855973343</c:v>
                </c:pt>
                <c:pt idx="1940">
                  <c:v>0.86595049160954252</c:v>
                </c:pt>
                <c:pt idx="1941">
                  <c:v>0.86206890724349905</c:v>
                </c:pt>
                <c:pt idx="1942">
                  <c:v>0.86281287377511495</c:v>
                </c:pt>
                <c:pt idx="1943">
                  <c:v>0.85984536583100035</c:v>
                </c:pt>
                <c:pt idx="1944">
                  <c:v>0.85521239437762675</c:v>
                </c:pt>
                <c:pt idx="1945">
                  <c:v>0.85947597743728332</c:v>
                </c:pt>
                <c:pt idx="1946">
                  <c:v>0.85543188107865031</c:v>
                </c:pt>
                <c:pt idx="1947">
                  <c:v>0.85645782996089648</c:v>
                </c:pt>
                <c:pt idx="1948">
                  <c:v>0.85609150551114277</c:v>
                </c:pt>
                <c:pt idx="1949">
                  <c:v>0.84853622180600596</c:v>
                </c:pt>
                <c:pt idx="1950">
                  <c:v>0.85113624826559264</c:v>
                </c:pt>
                <c:pt idx="1951">
                  <c:v>0.85149863760217992</c:v>
                </c:pt>
                <c:pt idx="1952">
                  <c:v>0.8500505832070514</c:v>
                </c:pt>
                <c:pt idx="1953">
                  <c:v>0.8522245664295619</c:v>
                </c:pt>
                <c:pt idx="1954">
                  <c:v>0.85873757261359973</c:v>
                </c:pt>
                <c:pt idx="1955">
                  <c:v>0.8622920798602548</c:v>
                </c:pt>
                <c:pt idx="1956">
                  <c:v>0.86512658532608744</c:v>
                </c:pt>
                <c:pt idx="1957">
                  <c:v>0.86340863872069495</c:v>
                </c:pt>
                <c:pt idx="1958">
                  <c:v>0.87161168560863322</c:v>
                </c:pt>
                <c:pt idx="1959">
                  <c:v>0.86911151869883618</c:v>
                </c:pt>
                <c:pt idx="1960">
                  <c:v>0.8676035683734572</c:v>
                </c:pt>
                <c:pt idx="1961">
                  <c:v>0.86979198268713465</c:v>
                </c:pt>
                <c:pt idx="1962">
                  <c:v>0.86903594144175678</c:v>
                </c:pt>
                <c:pt idx="1963">
                  <c:v>0.86542619644544672</c:v>
                </c:pt>
                <c:pt idx="1964">
                  <c:v>0.86125257015649714</c:v>
                </c:pt>
                <c:pt idx="1965">
                  <c:v>0.86557562000385646</c:v>
                </c:pt>
                <c:pt idx="1966">
                  <c:v>0.8642298577597799</c:v>
                </c:pt>
                <c:pt idx="1967">
                  <c:v>0.86557636654792525</c:v>
                </c:pt>
                <c:pt idx="1968">
                  <c:v>0.86994306845559766</c:v>
                </c:pt>
                <c:pt idx="1969">
                  <c:v>0.87237189227131118</c:v>
                </c:pt>
                <c:pt idx="1970">
                  <c:v>0.86850813621889678</c:v>
                </c:pt>
                <c:pt idx="1971">
                  <c:v>0.87275283864184361</c:v>
                </c:pt>
                <c:pt idx="1972">
                  <c:v>0.87221968241329462</c:v>
                </c:pt>
                <c:pt idx="1973">
                  <c:v>0.87650088366633827</c:v>
                </c:pt>
                <c:pt idx="1974">
                  <c:v>0.87966250421869729</c:v>
                </c:pt>
                <c:pt idx="1975">
                  <c:v>0.87711586782665085</c:v>
                </c:pt>
                <c:pt idx="1976">
                  <c:v>0.87865744636984611</c:v>
                </c:pt>
                <c:pt idx="1977">
                  <c:v>0.8814457908713047</c:v>
                </c:pt>
                <c:pt idx="1978">
                  <c:v>0.88183441196161572</c:v>
                </c:pt>
                <c:pt idx="1979">
                  <c:v>0.87527394295222583</c:v>
                </c:pt>
                <c:pt idx="1980">
                  <c:v>0.87780911931774974</c:v>
                </c:pt>
                <c:pt idx="1981">
                  <c:v>0.8767319209041935</c:v>
                </c:pt>
                <c:pt idx="1982">
                  <c:v>0.87290530044827142</c:v>
                </c:pt>
                <c:pt idx="1983">
                  <c:v>0.8747378104564949</c:v>
                </c:pt>
                <c:pt idx="1984">
                  <c:v>0.88152286836437355</c:v>
                </c:pt>
                <c:pt idx="1985">
                  <c:v>0.88944267050266324</c:v>
                </c:pt>
                <c:pt idx="1986">
                  <c:v>0.88558229225818663</c:v>
                </c:pt>
                <c:pt idx="1987">
                  <c:v>0.88214539366883116</c:v>
                </c:pt>
                <c:pt idx="1988">
                  <c:v>0.88136784790936296</c:v>
                </c:pt>
                <c:pt idx="1989">
                  <c:v>0.87742427203108886</c:v>
                </c:pt>
                <c:pt idx="1990">
                  <c:v>0.87290503619870863</c:v>
                </c:pt>
                <c:pt idx="1991">
                  <c:v>0.87819421071484094</c:v>
                </c:pt>
                <c:pt idx="1992">
                  <c:v>0.87750115704377851</c:v>
                </c:pt>
                <c:pt idx="1993">
                  <c:v>0.87611737714549076</c:v>
                </c:pt>
                <c:pt idx="1994">
                  <c:v>0.88121239756304537</c:v>
                </c:pt>
                <c:pt idx="1995">
                  <c:v>0.88152368791523206</c:v>
                </c:pt>
                <c:pt idx="1996">
                  <c:v>0.88487753954056425</c:v>
                </c:pt>
                <c:pt idx="1997">
                  <c:v>0.87804022648525304</c:v>
                </c:pt>
                <c:pt idx="1998">
                  <c:v>0.87796304763611188</c:v>
                </c:pt>
                <c:pt idx="1999">
                  <c:v>0.87997171645748629</c:v>
                </c:pt>
                <c:pt idx="2000">
                  <c:v>0.87896630019524846</c:v>
                </c:pt>
                <c:pt idx="2001">
                  <c:v>0.88339201386332811</c:v>
                </c:pt>
                <c:pt idx="2002">
                  <c:v>0.8819900852915461</c:v>
                </c:pt>
                <c:pt idx="2003">
                  <c:v>0.87973920119369242</c:v>
                </c:pt>
                <c:pt idx="2004">
                  <c:v>0.87435514451609753</c:v>
                </c:pt>
                <c:pt idx="2005">
                  <c:v>0.87973941709405612</c:v>
                </c:pt>
                <c:pt idx="2006">
                  <c:v>0.88230095001178754</c:v>
                </c:pt>
                <c:pt idx="2007">
                  <c:v>0.87943019095599684</c:v>
                </c:pt>
                <c:pt idx="2008">
                  <c:v>0.88059200769332835</c:v>
                </c:pt>
                <c:pt idx="2009">
                  <c:v>0.88409472678765533</c:v>
                </c:pt>
                <c:pt idx="2010">
                  <c:v>0.88136785244498173</c:v>
                </c:pt>
                <c:pt idx="2011">
                  <c:v>0.87842565080716051</c:v>
                </c:pt>
                <c:pt idx="2012">
                  <c:v>0.87773154548435173</c:v>
                </c:pt>
                <c:pt idx="2013">
                  <c:v>0.87282924201980372</c:v>
                </c:pt>
                <c:pt idx="2014">
                  <c:v>0.87811706750146545</c:v>
                </c:pt>
                <c:pt idx="2015">
                  <c:v>0.87565671441054094</c:v>
                </c:pt>
                <c:pt idx="2016">
                  <c:v>0.87680847300861697</c:v>
                </c:pt>
                <c:pt idx="2017">
                  <c:v>0.87888892836538546</c:v>
                </c:pt>
                <c:pt idx="2018">
                  <c:v>0.87282853755355194</c:v>
                </c:pt>
                <c:pt idx="2019">
                  <c:v>0.87473793218979556</c:v>
                </c:pt>
                <c:pt idx="2020">
                  <c:v>0.88035885246303358</c:v>
                </c:pt>
                <c:pt idx="2021">
                  <c:v>0.87757774970530955</c:v>
                </c:pt>
                <c:pt idx="2022">
                  <c:v>0.87298121135347051</c:v>
                </c:pt>
                <c:pt idx="2023">
                  <c:v>0.87275278739271378</c:v>
                </c:pt>
                <c:pt idx="2024">
                  <c:v>0.86527681232743314</c:v>
                </c:pt>
                <c:pt idx="2025">
                  <c:v>0.86775391080229292</c:v>
                </c:pt>
                <c:pt idx="2026">
                  <c:v>0.87108006580658681</c:v>
                </c:pt>
                <c:pt idx="2027">
                  <c:v>0.87107987160009226</c:v>
                </c:pt>
                <c:pt idx="2028">
                  <c:v>0.87634705124685908</c:v>
                </c:pt>
                <c:pt idx="2029">
                  <c:v>0.87804057850520423</c:v>
                </c:pt>
                <c:pt idx="2030">
                  <c:v>0.87773188038520034</c:v>
                </c:pt>
                <c:pt idx="2031">
                  <c:v>0.87858020858413688</c:v>
                </c:pt>
                <c:pt idx="2032">
                  <c:v>0.88028167229836729</c:v>
                </c:pt>
                <c:pt idx="2033">
                  <c:v>0.87958477274895941</c:v>
                </c:pt>
                <c:pt idx="2034">
                  <c:v>0.87819440845038332</c:v>
                </c:pt>
                <c:pt idx="2035">
                  <c:v>0.88331400285989703</c:v>
                </c:pt>
                <c:pt idx="2036">
                  <c:v>0.87657785550067691</c:v>
                </c:pt>
                <c:pt idx="2037">
                  <c:v>0.87427886644049491</c:v>
                </c:pt>
                <c:pt idx="2038">
                  <c:v>0.87351474722953981</c:v>
                </c:pt>
                <c:pt idx="2039">
                  <c:v>0.86926297782659978</c:v>
                </c:pt>
                <c:pt idx="2040">
                  <c:v>0.87435508576620458</c:v>
                </c:pt>
                <c:pt idx="2041">
                  <c:v>0.87382037825594183</c:v>
                </c:pt>
                <c:pt idx="2042">
                  <c:v>0.87458454648012918</c:v>
                </c:pt>
                <c:pt idx="2043">
                  <c:v>0.87753149673781516</c:v>
                </c:pt>
                <c:pt idx="2044">
                  <c:v>0.8802815771631024</c:v>
                </c:pt>
                <c:pt idx="2045">
                  <c:v>0.88191185106014447</c:v>
                </c:pt>
                <c:pt idx="2046">
                  <c:v>0.88300206564925898</c:v>
                </c:pt>
                <c:pt idx="2047">
                  <c:v>0.88652493069285154</c:v>
                </c:pt>
                <c:pt idx="2048">
                  <c:v>0.88191172724526135</c:v>
                </c:pt>
                <c:pt idx="2049">
                  <c:v>0.88636754064316514</c:v>
                </c:pt>
                <c:pt idx="2050">
                  <c:v>0.88636754064316514</c:v>
                </c:pt>
                <c:pt idx="2051">
                  <c:v>0.88432995104433121</c:v>
                </c:pt>
                <c:pt idx="2052">
                  <c:v>0.88534745876857623</c:v>
                </c:pt>
                <c:pt idx="2053">
                  <c:v>0.88160112621273701</c:v>
                </c:pt>
                <c:pt idx="2054">
                  <c:v>0.88222323420766624</c:v>
                </c:pt>
                <c:pt idx="2055">
                  <c:v>0.88206761482705265</c:v>
                </c:pt>
                <c:pt idx="2056">
                  <c:v>0.88121215607389192</c:v>
                </c:pt>
                <c:pt idx="2057">
                  <c:v>0.88020418846839199</c:v>
                </c:pt>
                <c:pt idx="2058">
                  <c:v>0.87873439612561954</c:v>
                </c:pt>
                <c:pt idx="2059">
                  <c:v>0.87896628635445195</c:v>
                </c:pt>
                <c:pt idx="2060">
                  <c:v>0.87935318223875414</c:v>
                </c:pt>
                <c:pt idx="2061">
                  <c:v>0.88012711814160871</c:v>
                </c:pt>
                <c:pt idx="2062">
                  <c:v>0.88261287337777883</c:v>
                </c:pt>
                <c:pt idx="2063">
                  <c:v>0.88511251469756058</c:v>
                </c:pt>
                <c:pt idx="2064">
                  <c:v>0.88440767989428082</c:v>
                </c:pt>
                <c:pt idx="2065">
                  <c:v>0.8926179555916941</c:v>
                </c:pt>
                <c:pt idx="2066">
                  <c:v>0.88991762924009521</c:v>
                </c:pt>
                <c:pt idx="2067">
                  <c:v>0.88841547020468792</c:v>
                </c:pt>
                <c:pt idx="2068">
                  <c:v>0.88613168713829715</c:v>
                </c:pt>
                <c:pt idx="2069">
                  <c:v>0.88347053383390572</c:v>
                </c:pt>
                <c:pt idx="2070">
                  <c:v>0.88331454435890677</c:v>
                </c:pt>
                <c:pt idx="2071">
                  <c:v>0.88198973455524865</c:v>
                </c:pt>
                <c:pt idx="2072">
                  <c:v>0.88129036413203288</c:v>
                </c:pt>
                <c:pt idx="2073">
                  <c:v>0.88105686907242897</c:v>
                </c:pt>
                <c:pt idx="2074">
                  <c:v>0.87550305692408159</c:v>
                </c:pt>
                <c:pt idx="2075">
                  <c:v>0.87881190099909778</c:v>
                </c:pt>
                <c:pt idx="2076">
                  <c:v>0.88472083368635079</c:v>
                </c:pt>
                <c:pt idx="2077">
                  <c:v>0.88417315261648233</c:v>
                </c:pt>
                <c:pt idx="2078">
                  <c:v>0.88817812852502243</c:v>
                </c:pt>
                <c:pt idx="2079">
                  <c:v>0.88833625141737538</c:v>
                </c:pt>
                <c:pt idx="2080">
                  <c:v>0.89007561116197065</c:v>
                </c:pt>
                <c:pt idx="2081">
                  <c:v>0.88983767023603977</c:v>
                </c:pt>
                <c:pt idx="2082">
                  <c:v>0.89245857889846669</c:v>
                </c:pt>
                <c:pt idx="2083">
                  <c:v>0.89110684418221198</c:v>
                </c:pt>
                <c:pt idx="2084">
                  <c:v>0.88952106950040311</c:v>
                </c:pt>
                <c:pt idx="2085">
                  <c:v>0.89055114772997002</c:v>
                </c:pt>
                <c:pt idx="2086">
                  <c:v>0.89047210416885714</c:v>
                </c:pt>
                <c:pt idx="2087">
                  <c:v>0.88754792991106213</c:v>
                </c:pt>
                <c:pt idx="2088">
                  <c:v>0.8877837911144828</c:v>
                </c:pt>
                <c:pt idx="2089">
                  <c:v>0.8864459120003052</c:v>
                </c:pt>
                <c:pt idx="2090">
                  <c:v>0.88573926761632582</c:v>
                </c:pt>
                <c:pt idx="2091">
                  <c:v>0.88425163550193953</c:v>
                </c:pt>
                <c:pt idx="2092">
                  <c:v>0.88432946849337368</c:v>
                </c:pt>
                <c:pt idx="2093">
                  <c:v>0.88456419871968761</c:v>
                </c:pt>
                <c:pt idx="2094">
                  <c:v>0.88519050463710269</c:v>
                </c:pt>
                <c:pt idx="2095">
                  <c:v>0.88952125141731142</c:v>
                </c:pt>
                <c:pt idx="2096">
                  <c:v>0.88983831038545147</c:v>
                </c:pt>
                <c:pt idx="2097">
                  <c:v>0.88873094468611413</c:v>
                </c:pt>
                <c:pt idx="2098">
                  <c:v>0.89134538159415233</c:v>
                </c:pt>
                <c:pt idx="2099">
                  <c:v>0.89645903373632452</c:v>
                </c:pt>
                <c:pt idx="2100">
                  <c:v>0.8938151680263694</c:v>
                </c:pt>
                <c:pt idx="2101">
                  <c:v>0.89501503018753403</c:v>
                </c:pt>
                <c:pt idx="2102">
                  <c:v>0.89365496733987382</c:v>
                </c:pt>
                <c:pt idx="2103">
                  <c:v>0.89190121594073291</c:v>
                </c:pt>
                <c:pt idx="2104">
                  <c:v>0.89245862848096236</c:v>
                </c:pt>
                <c:pt idx="2105">
                  <c:v>0.89309639491393578</c:v>
                </c:pt>
                <c:pt idx="2106">
                  <c:v>0.89070977583795918</c:v>
                </c:pt>
                <c:pt idx="2107">
                  <c:v>0.89047196824950114</c:v>
                </c:pt>
                <c:pt idx="2108">
                  <c:v>0.88960061723946426</c:v>
                </c:pt>
                <c:pt idx="2109">
                  <c:v>0.89206050207020027</c:v>
                </c:pt>
                <c:pt idx="2110">
                  <c:v>0.89206085448926908</c:v>
                </c:pt>
                <c:pt idx="2111">
                  <c:v>0.89429405601163781</c:v>
                </c:pt>
                <c:pt idx="2112">
                  <c:v>0.89661935120642988</c:v>
                </c:pt>
                <c:pt idx="2113">
                  <c:v>0.89621786507890089</c:v>
                </c:pt>
                <c:pt idx="2114">
                  <c:v>0.89629846242519795</c:v>
                </c:pt>
                <c:pt idx="2115">
                  <c:v>0.8967807726247421</c:v>
                </c:pt>
                <c:pt idx="2116">
                  <c:v>0.89421463640440824</c:v>
                </c:pt>
                <c:pt idx="2117">
                  <c:v>0.89198130364117789</c:v>
                </c:pt>
                <c:pt idx="2118">
                  <c:v>0.89405469195084231</c:v>
                </c:pt>
                <c:pt idx="2119">
                  <c:v>0.8957360276120041</c:v>
                </c:pt>
                <c:pt idx="2120">
                  <c:v>0.89798854350610757</c:v>
                </c:pt>
                <c:pt idx="2121">
                  <c:v>0.89855362424750063</c:v>
                </c:pt>
                <c:pt idx="2122">
                  <c:v>0.89453466837617279</c:v>
                </c:pt>
                <c:pt idx="2123">
                  <c:v>0.88896757433866769</c:v>
                </c:pt>
                <c:pt idx="2124">
                  <c:v>0.8879418136904772</c:v>
                </c:pt>
                <c:pt idx="2125">
                  <c:v>0.89007539180326212</c:v>
                </c:pt>
                <c:pt idx="2126">
                  <c:v>0.88754734266119828</c:v>
                </c:pt>
                <c:pt idx="2127">
                  <c:v>0.88440748335013097</c:v>
                </c:pt>
                <c:pt idx="2128">
                  <c:v>0.88354840377253907</c:v>
                </c:pt>
                <c:pt idx="2129">
                  <c:v>0.88237920621956212</c:v>
                </c:pt>
                <c:pt idx="2130">
                  <c:v>0.88503446195968938</c:v>
                </c:pt>
                <c:pt idx="2131">
                  <c:v>0.88691765750921348</c:v>
                </c:pt>
                <c:pt idx="2132">
                  <c:v>0.89158340866267671</c:v>
                </c:pt>
                <c:pt idx="2133">
                  <c:v>0.88991710927060219</c:v>
                </c:pt>
                <c:pt idx="2134">
                  <c:v>0.8934151946609229</c:v>
                </c:pt>
                <c:pt idx="2135">
                  <c:v>0.88762665237463656</c:v>
                </c:pt>
                <c:pt idx="2136">
                  <c:v>0.88519058437621123</c:v>
                </c:pt>
                <c:pt idx="2137">
                  <c:v>0.87888934120360951</c:v>
                </c:pt>
                <c:pt idx="2138">
                  <c:v>0.87657797095303724</c:v>
                </c:pt>
                <c:pt idx="2139">
                  <c:v>0.88051417430807544</c:v>
                </c:pt>
                <c:pt idx="2140">
                  <c:v>0.88090219367267197</c:v>
                </c:pt>
                <c:pt idx="2141">
                  <c:v>0.88004963019062499</c:v>
                </c:pt>
                <c:pt idx="2142">
                  <c:v>0.88214526561340256</c:v>
                </c:pt>
                <c:pt idx="2143">
                  <c:v>0.88558236907309718</c:v>
                </c:pt>
                <c:pt idx="2144">
                  <c:v>0.88573969100811389</c:v>
                </c:pt>
                <c:pt idx="2145">
                  <c:v>0.88605358470327455</c:v>
                </c:pt>
                <c:pt idx="2146">
                  <c:v>0.88652478055413864</c:v>
                </c:pt>
                <c:pt idx="2147">
                  <c:v>0.89039240610588755</c:v>
                </c:pt>
                <c:pt idx="2148">
                  <c:v>0.89142480636741706</c:v>
                </c:pt>
                <c:pt idx="2149">
                  <c:v>0.89221992115226723</c:v>
                </c:pt>
                <c:pt idx="2150">
                  <c:v>0.88668236996379302</c:v>
                </c:pt>
                <c:pt idx="2151">
                  <c:v>0.8872327687597924</c:v>
                </c:pt>
                <c:pt idx="2152">
                  <c:v>0.88723293116408242</c:v>
                </c:pt>
                <c:pt idx="2153">
                  <c:v>0.88809934342962471</c:v>
                </c:pt>
                <c:pt idx="2154">
                  <c:v>0.89142458615466824</c:v>
                </c:pt>
                <c:pt idx="2155">
                  <c:v>0.88991743595362272</c:v>
                </c:pt>
                <c:pt idx="2156">
                  <c:v>0.88778447934695648</c:v>
                </c:pt>
                <c:pt idx="2157">
                  <c:v>0.89134493050023178</c:v>
                </c:pt>
                <c:pt idx="2158">
                  <c:v>0.8933360959136174</c:v>
                </c:pt>
                <c:pt idx="2159">
                  <c:v>0.89726322722581342</c:v>
                </c:pt>
                <c:pt idx="2160">
                  <c:v>0.89798822653857346</c:v>
                </c:pt>
                <c:pt idx="2161">
                  <c:v>0.89710195741183929</c:v>
                </c:pt>
                <c:pt idx="2162">
                  <c:v>0.89855307486449409</c:v>
                </c:pt>
                <c:pt idx="2163">
                  <c:v>0.89766605297662316</c:v>
                </c:pt>
                <c:pt idx="2164">
                  <c:v>0.89629840377420988</c:v>
                </c:pt>
                <c:pt idx="2165">
                  <c:v>0.90473133018924823</c:v>
                </c:pt>
                <c:pt idx="2166">
                  <c:v>0.90252693477732848</c:v>
                </c:pt>
                <c:pt idx="2167">
                  <c:v>0.89863438820948505</c:v>
                </c:pt>
                <c:pt idx="2168">
                  <c:v>0.89237944692233018</c:v>
                </c:pt>
                <c:pt idx="2169">
                  <c:v>0.89198147787904558</c:v>
                </c:pt>
                <c:pt idx="2170">
                  <c:v>0.89206049036923396</c:v>
                </c:pt>
                <c:pt idx="2171">
                  <c:v>0.89301669309960208</c:v>
                </c:pt>
                <c:pt idx="2172">
                  <c:v>0.89214052577775993</c:v>
                </c:pt>
                <c:pt idx="2173">
                  <c:v>0.89357543489174318</c:v>
                </c:pt>
                <c:pt idx="2174">
                  <c:v>0.8954959636640607</c:v>
                </c:pt>
                <c:pt idx="2175">
                  <c:v>0.8968613483344543</c:v>
                </c:pt>
                <c:pt idx="2176">
                  <c:v>0.90073890998038075</c:v>
                </c:pt>
                <c:pt idx="2177">
                  <c:v>0.90155045341846951</c:v>
                </c:pt>
                <c:pt idx="2178">
                  <c:v>0.90195747195031584</c:v>
                </c:pt>
                <c:pt idx="2179">
                  <c:v>0.90138830165675876</c:v>
                </c:pt>
                <c:pt idx="2180">
                  <c:v>0.9021198954479106</c:v>
                </c:pt>
                <c:pt idx="2181">
                  <c:v>0.9035055652576609</c:v>
                </c:pt>
                <c:pt idx="2182">
                  <c:v>0.89710208323796248</c:v>
                </c:pt>
                <c:pt idx="2183">
                  <c:v>0.90081966517610912</c:v>
                </c:pt>
                <c:pt idx="2184">
                  <c:v>0.9020389213119987</c:v>
                </c:pt>
                <c:pt idx="2185">
                  <c:v>0.90228236706139198</c:v>
                </c:pt>
                <c:pt idx="2186">
                  <c:v>0.90514143073650966</c:v>
                </c:pt>
                <c:pt idx="2187">
                  <c:v>0.90991791490435303</c:v>
                </c:pt>
                <c:pt idx="2188">
                  <c:v>0.91416051444868052</c:v>
                </c:pt>
                <c:pt idx="2189">
                  <c:v>0.9110790481202764</c:v>
                </c:pt>
                <c:pt idx="2190">
                  <c:v>0.90670067234637497</c:v>
                </c:pt>
                <c:pt idx="2191">
                  <c:v>0.90604365928238184</c:v>
                </c:pt>
                <c:pt idx="2192">
                  <c:v>0.9067830698359487</c:v>
                </c:pt>
                <c:pt idx="2193">
                  <c:v>0.90538725005016851</c:v>
                </c:pt>
                <c:pt idx="2194">
                  <c:v>0.90481392995910437</c:v>
                </c:pt>
                <c:pt idx="2195">
                  <c:v>0.90793565752044192</c:v>
                </c:pt>
                <c:pt idx="2196">
                  <c:v>0.90334252269136517</c:v>
                </c:pt>
                <c:pt idx="2197">
                  <c:v>0.90317956426807788</c:v>
                </c:pt>
                <c:pt idx="2198">
                  <c:v>0.90801770280209326</c:v>
                </c:pt>
                <c:pt idx="2199">
                  <c:v>0.90375038156839704</c:v>
                </c:pt>
                <c:pt idx="2200">
                  <c:v>0.90579669474618729</c:v>
                </c:pt>
                <c:pt idx="2201">
                  <c:v>0.90440474277108374</c:v>
                </c:pt>
                <c:pt idx="2202">
                  <c:v>0.907194242768805</c:v>
                </c:pt>
                <c:pt idx="2203">
                  <c:v>0.90991790849940002</c:v>
                </c:pt>
                <c:pt idx="2204">
                  <c:v>0.90900817455841987</c:v>
                </c:pt>
                <c:pt idx="2205">
                  <c:v>0.91249238642589059</c:v>
                </c:pt>
                <c:pt idx="2206">
                  <c:v>0.91549899731738804</c:v>
                </c:pt>
                <c:pt idx="2207">
                  <c:v>0.91407686489126438</c:v>
                </c:pt>
                <c:pt idx="2208">
                  <c:v>0.91785199147332019</c:v>
                </c:pt>
                <c:pt idx="2209">
                  <c:v>0.91449434827044218</c:v>
                </c:pt>
                <c:pt idx="2210">
                  <c:v>0.91265864580266221</c:v>
                </c:pt>
                <c:pt idx="2211">
                  <c:v>0.91141057582998086</c:v>
                </c:pt>
                <c:pt idx="2212">
                  <c:v>0.91074649776047278</c:v>
                </c:pt>
                <c:pt idx="2213">
                  <c:v>0.90942200717693789</c:v>
                </c:pt>
                <c:pt idx="2214">
                  <c:v>0.91240841750555235</c:v>
                </c:pt>
                <c:pt idx="2215">
                  <c:v>0.9100007997508861</c:v>
                </c:pt>
                <c:pt idx="2216">
                  <c:v>0.90785319199442538</c:v>
                </c:pt>
                <c:pt idx="2217">
                  <c:v>0.90645433040044932</c:v>
                </c:pt>
                <c:pt idx="2218">
                  <c:v>0.90678295002493736</c:v>
                </c:pt>
                <c:pt idx="2219">
                  <c:v>0.9062895704268501</c:v>
                </c:pt>
                <c:pt idx="2220">
                  <c:v>0.90269003022381622</c:v>
                </c:pt>
                <c:pt idx="2221">
                  <c:v>0.89895733162602032</c:v>
                </c:pt>
                <c:pt idx="2222">
                  <c:v>0.8961378899940492</c:v>
                </c:pt>
                <c:pt idx="2223">
                  <c:v>0.89645901405242201</c:v>
                </c:pt>
                <c:pt idx="2224">
                  <c:v>0.89911890265417493</c:v>
                </c:pt>
                <c:pt idx="2225">
                  <c:v>0.89798809885249253</c:v>
                </c:pt>
                <c:pt idx="2226">
                  <c:v>0.90065740174484932</c:v>
                </c:pt>
                <c:pt idx="2227">
                  <c:v>0.90179438078847962</c:v>
                </c:pt>
                <c:pt idx="2228">
                  <c:v>0.90138847169405112</c:v>
                </c:pt>
                <c:pt idx="2229">
                  <c:v>0.89984692892107432</c:v>
                </c:pt>
                <c:pt idx="2230">
                  <c:v>0.89589681235678653</c:v>
                </c:pt>
                <c:pt idx="2231">
                  <c:v>0.89589656536777762</c:v>
                </c:pt>
                <c:pt idx="2232">
                  <c:v>0.89533542463852622</c:v>
                </c:pt>
                <c:pt idx="2233">
                  <c:v>0.89847283214262308</c:v>
                </c:pt>
                <c:pt idx="2234">
                  <c:v>0.90277163070344468</c:v>
                </c:pt>
                <c:pt idx="2235">
                  <c:v>0.90399589352796506</c:v>
                </c:pt>
                <c:pt idx="2236">
                  <c:v>0.90456833518775015</c:v>
                </c:pt>
                <c:pt idx="2237">
                  <c:v>0.90620764804031728</c:v>
                </c:pt>
                <c:pt idx="2238">
                  <c:v>0.90785283896058133</c:v>
                </c:pt>
                <c:pt idx="2239">
                  <c:v>0.90933884522565511</c:v>
                </c:pt>
                <c:pt idx="2240">
                  <c:v>0.90719415336189357</c:v>
                </c:pt>
                <c:pt idx="2241">
                  <c:v>0.90407746354739238</c:v>
                </c:pt>
                <c:pt idx="2242">
                  <c:v>0.90236426500605194</c:v>
                </c:pt>
                <c:pt idx="2243">
                  <c:v>0.90309762562167373</c:v>
                </c:pt>
                <c:pt idx="2244">
                  <c:v>0.90268976571965298</c:v>
                </c:pt>
                <c:pt idx="2245">
                  <c:v>0.90342403751586708</c:v>
                </c:pt>
                <c:pt idx="2246">
                  <c:v>0.90678252999647846</c:v>
                </c:pt>
                <c:pt idx="2247">
                  <c:v>0.9076879762242972</c:v>
                </c:pt>
                <c:pt idx="2248">
                  <c:v>0.90826533857900738</c:v>
                </c:pt>
                <c:pt idx="2249">
                  <c:v>0.9083475915274013</c:v>
                </c:pt>
                <c:pt idx="2250">
                  <c:v>0.90801751205059045</c:v>
                </c:pt>
                <c:pt idx="2251">
                  <c:v>0.90752297635806112</c:v>
                </c:pt>
                <c:pt idx="2252">
                  <c:v>0.90309751076174438</c:v>
                </c:pt>
                <c:pt idx="2253">
                  <c:v>0.90277142152317602</c:v>
                </c:pt>
                <c:pt idx="2254">
                  <c:v>0.90220124207536678</c:v>
                </c:pt>
                <c:pt idx="2255">
                  <c:v>0.90033281679078159</c:v>
                </c:pt>
                <c:pt idx="2256">
                  <c:v>0.90407778718263909</c:v>
                </c:pt>
                <c:pt idx="2257">
                  <c:v>0.90358695948061141</c:v>
                </c:pt>
                <c:pt idx="2258">
                  <c:v>0.90179419363403346</c:v>
                </c:pt>
                <c:pt idx="2259">
                  <c:v>0.89758540505449214</c:v>
                </c:pt>
                <c:pt idx="2260">
                  <c:v>0.89485453283051752</c:v>
                </c:pt>
                <c:pt idx="2261">
                  <c:v>0.89782693975218741</c:v>
                </c:pt>
                <c:pt idx="2262">
                  <c:v>0.89702217309804777</c:v>
                </c:pt>
                <c:pt idx="2263">
                  <c:v>0.89798830889104653</c:v>
                </c:pt>
                <c:pt idx="2264">
                  <c:v>0.89871476757919533</c:v>
                </c:pt>
                <c:pt idx="2265">
                  <c:v>0.89944200625892334</c:v>
                </c:pt>
                <c:pt idx="2266">
                  <c:v>0.90212020418356786</c:v>
                </c:pt>
                <c:pt idx="2267">
                  <c:v>0.90187596572074236</c:v>
                </c:pt>
                <c:pt idx="2268">
                  <c:v>0.90195729764452137</c:v>
                </c:pt>
                <c:pt idx="2269">
                  <c:v>0.90179479936974438</c:v>
                </c:pt>
                <c:pt idx="2270">
                  <c:v>0.89928023893923492</c:v>
                </c:pt>
                <c:pt idx="2271">
                  <c:v>0.89277781179416005</c:v>
                </c:pt>
                <c:pt idx="2272">
                  <c:v>0.89221959167568088</c:v>
                </c:pt>
                <c:pt idx="2273">
                  <c:v>0.89549536679175512</c:v>
                </c:pt>
                <c:pt idx="2274">
                  <c:v>0.89613724851368848</c:v>
                </c:pt>
                <c:pt idx="2275">
                  <c:v>0.8965397258595813</c:v>
                </c:pt>
                <c:pt idx="2276">
                  <c:v>0.89936113513977878</c:v>
                </c:pt>
                <c:pt idx="2277">
                  <c:v>0.89992788576015892</c:v>
                </c:pt>
                <c:pt idx="2278">
                  <c:v>0.89863389953017703</c:v>
                </c:pt>
                <c:pt idx="2279">
                  <c:v>0.8977464144410422</c:v>
                </c:pt>
                <c:pt idx="2280">
                  <c:v>0.89798842876666785</c:v>
                </c:pt>
                <c:pt idx="2281">
                  <c:v>0.89678068564497293</c:v>
                </c:pt>
                <c:pt idx="2282">
                  <c:v>0.89798855707935021</c:v>
                </c:pt>
                <c:pt idx="2283">
                  <c:v>0.90081972512496644</c:v>
                </c:pt>
                <c:pt idx="2284">
                  <c:v>0.90114455248814285</c:v>
                </c:pt>
                <c:pt idx="2285">
                  <c:v>0.9020386601972139</c:v>
                </c:pt>
                <c:pt idx="2286">
                  <c:v>0.9022016890788328</c:v>
                </c:pt>
                <c:pt idx="2287">
                  <c:v>0.90514111085020454</c:v>
                </c:pt>
                <c:pt idx="2288">
                  <c:v>0.90653630643164396</c:v>
                </c:pt>
                <c:pt idx="2289">
                  <c:v>0.90711208345352878</c:v>
                </c:pt>
                <c:pt idx="2290">
                  <c:v>0.9076882896356584</c:v>
                </c:pt>
                <c:pt idx="2291">
                  <c:v>0.90785325710281506</c:v>
                </c:pt>
                <c:pt idx="2292">
                  <c:v>0.90719401393267696</c:v>
                </c:pt>
                <c:pt idx="2293">
                  <c:v>0.90203865726881838</c:v>
                </c:pt>
                <c:pt idx="2294">
                  <c:v>0.90399604791142152</c:v>
                </c:pt>
                <c:pt idx="2295">
                  <c:v>0.9059614890798432</c:v>
                </c:pt>
                <c:pt idx="2296">
                  <c:v>0.90917362849678895</c:v>
                </c:pt>
                <c:pt idx="2297">
                  <c:v>0.91041474983545723</c:v>
                </c:pt>
                <c:pt idx="2298">
                  <c:v>0.91282499602431844</c:v>
                </c:pt>
                <c:pt idx="2299">
                  <c:v>0.91658998089801436</c:v>
                </c:pt>
                <c:pt idx="2300">
                  <c:v>0.91659011340090446</c:v>
                </c:pt>
                <c:pt idx="2301">
                  <c:v>0.91970900404832123</c:v>
                </c:pt>
                <c:pt idx="2302">
                  <c:v>0.92276467025526199</c:v>
                </c:pt>
                <c:pt idx="2303">
                  <c:v>0.92276499875380769</c:v>
                </c:pt>
                <c:pt idx="2304">
                  <c:v>0.92644090202640339</c:v>
                </c:pt>
                <c:pt idx="2305">
                  <c:v>0.92601136990997468</c:v>
                </c:pt>
                <c:pt idx="2306">
                  <c:v>0.92635453860377615</c:v>
                </c:pt>
                <c:pt idx="2307">
                  <c:v>0.92430025769907898</c:v>
                </c:pt>
                <c:pt idx="2308">
                  <c:v>0.92157406478020709</c:v>
                </c:pt>
                <c:pt idx="2309">
                  <c:v>0.91954015166079972</c:v>
                </c:pt>
                <c:pt idx="2310">
                  <c:v>0.9167582595202689</c:v>
                </c:pt>
                <c:pt idx="2311">
                  <c:v>0.90834779649481034</c:v>
                </c:pt>
                <c:pt idx="2312">
                  <c:v>0.90514082499925541</c:v>
                </c:pt>
                <c:pt idx="2313">
                  <c:v>0.89702223012445148</c:v>
                </c:pt>
                <c:pt idx="2314">
                  <c:v>0.89645885965583816</c:v>
                </c:pt>
                <c:pt idx="2315">
                  <c:v>0.89774636409494302</c:v>
                </c:pt>
                <c:pt idx="2316">
                  <c:v>0.89039270997444542</c:v>
                </c:pt>
                <c:pt idx="2317">
                  <c:v>0.87711621514506688</c:v>
                </c:pt>
                <c:pt idx="2318">
                  <c:v>0.8794304228034967</c:v>
                </c:pt>
                <c:pt idx="2319">
                  <c:v>0.88035917584431067</c:v>
                </c:pt>
                <c:pt idx="2320">
                  <c:v>0.88534731822950952</c:v>
                </c:pt>
                <c:pt idx="2321">
                  <c:v>0.89261764928331611</c:v>
                </c:pt>
                <c:pt idx="2322">
                  <c:v>0.89742439153735931</c:v>
                </c:pt>
                <c:pt idx="2323">
                  <c:v>0.89509524623236036</c:v>
                </c:pt>
                <c:pt idx="2324">
                  <c:v>0.90744083570103951</c:v>
                </c:pt>
                <c:pt idx="2325">
                  <c:v>0.91650617086507802</c:v>
                </c:pt>
                <c:pt idx="2326">
                  <c:v>0.93057861926280827</c:v>
                </c:pt>
                <c:pt idx="2327">
                  <c:v>0.9299729326583942</c:v>
                </c:pt>
                <c:pt idx="2328">
                  <c:v>0.92712745229834104</c:v>
                </c:pt>
                <c:pt idx="2329">
                  <c:v>0.9239584006970657</c:v>
                </c:pt>
                <c:pt idx="2330">
                  <c:v>0.91658993234330466</c:v>
                </c:pt>
                <c:pt idx="2331">
                  <c:v>0.9034236975729556</c:v>
                </c:pt>
                <c:pt idx="2332">
                  <c:v>0.90195716301578088</c:v>
                </c:pt>
                <c:pt idx="2333">
                  <c:v>0.90785265547954896</c:v>
                </c:pt>
                <c:pt idx="2334">
                  <c:v>0.90702966758012638</c:v>
                </c:pt>
                <c:pt idx="2335">
                  <c:v>0.91374268757010313</c:v>
                </c:pt>
                <c:pt idx="2336">
                  <c:v>0.92199904518845621</c:v>
                </c:pt>
                <c:pt idx="2337">
                  <c:v>0.92430007691836458</c:v>
                </c:pt>
                <c:pt idx="2338">
                  <c:v>0.92370225011079155</c:v>
                </c:pt>
                <c:pt idx="2339">
                  <c:v>0.91979402309798797</c:v>
                </c:pt>
                <c:pt idx="2340">
                  <c:v>0.92030207692772215</c:v>
                </c:pt>
                <c:pt idx="2341">
                  <c:v>0.91482905772118916</c:v>
                </c:pt>
                <c:pt idx="2342">
                  <c:v>0.91424423549262812</c:v>
                </c:pt>
                <c:pt idx="2343">
                  <c:v>0.91390933509339856</c:v>
                </c:pt>
                <c:pt idx="2344">
                  <c:v>0.91116142701731673</c:v>
                </c:pt>
                <c:pt idx="2345">
                  <c:v>0.91954023966194187</c:v>
                </c:pt>
                <c:pt idx="2346">
                  <c:v>0.92302020175388599</c:v>
                </c:pt>
                <c:pt idx="2347">
                  <c:v>0.92174363449403829</c:v>
                </c:pt>
                <c:pt idx="2348">
                  <c:v>0.9245565564339816</c:v>
                </c:pt>
                <c:pt idx="2349">
                  <c:v>0.92867748354507895</c:v>
                </c:pt>
                <c:pt idx="2350">
                  <c:v>0.92216919761831473</c:v>
                </c:pt>
                <c:pt idx="2351">
                  <c:v>0.92387305231384054</c:v>
                </c:pt>
                <c:pt idx="2352">
                  <c:v>0.92157369621839791</c:v>
                </c:pt>
                <c:pt idx="2353">
                  <c:v>0.92064110260941157</c:v>
                </c:pt>
                <c:pt idx="2354">
                  <c:v>0.91416007544647526</c:v>
                </c:pt>
                <c:pt idx="2355">
                  <c:v>0.9167583665125203</c:v>
                </c:pt>
                <c:pt idx="2356">
                  <c:v>0.92267945236700155</c:v>
                </c:pt>
                <c:pt idx="2357">
                  <c:v>0.92626895857838187</c:v>
                </c:pt>
                <c:pt idx="2358">
                  <c:v>0.92199872267072369</c:v>
                </c:pt>
                <c:pt idx="2359">
                  <c:v>0.92208353246717889</c:v>
                </c:pt>
                <c:pt idx="2360">
                  <c:v>0.92498388569815315</c:v>
                </c:pt>
                <c:pt idx="2361">
                  <c:v>0.92174377429987442</c:v>
                </c:pt>
                <c:pt idx="2362">
                  <c:v>0.92515530987562444</c:v>
                </c:pt>
                <c:pt idx="2363">
                  <c:v>0.92524078223930672</c:v>
                </c:pt>
                <c:pt idx="2364">
                  <c:v>0.92429983791717618</c:v>
                </c:pt>
                <c:pt idx="2365">
                  <c:v>0.91650607307419507</c:v>
                </c:pt>
                <c:pt idx="2366">
                  <c:v>0.9138264146835926</c:v>
                </c:pt>
                <c:pt idx="2367">
                  <c:v>0.91224221149627027</c:v>
                </c:pt>
                <c:pt idx="2368">
                  <c:v>0.91549925801198229</c:v>
                </c:pt>
                <c:pt idx="2369">
                  <c:v>0.91793620151544786</c:v>
                </c:pt>
                <c:pt idx="2370">
                  <c:v>0.91566670776766301</c:v>
                </c:pt>
                <c:pt idx="2371">
                  <c:v>0.91249160281975183</c:v>
                </c:pt>
                <c:pt idx="2372">
                  <c:v>0.90810027527312598</c:v>
                </c:pt>
                <c:pt idx="2373">
                  <c:v>0.90090128397673919</c:v>
                </c:pt>
                <c:pt idx="2374">
                  <c:v>0.89806905548095894</c:v>
                </c:pt>
                <c:pt idx="2375">
                  <c:v>0.89863422109104141</c:v>
                </c:pt>
                <c:pt idx="2376">
                  <c:v>0.89245834998766871</c:v>
                </c:pt>
                <c:pt idx="2377">
                  <c:v>0.89118634756793935</c:v>
                </c:pt>
                <c:pt idx="2378">
                  <c:v>0.88121219955234742</c:v>
                </c:pt>
                <c:pt idx="2379">
                  <c:v>0.88581765421777636</c:v>
                </c:pt>
                <c:pt idx="2380">
                  <c:v>0.88573999253335955</c:v>
                </c:pt>
                <c:pt idx="2381">
                  <c:v>0.88121235420093524</c:v>
                </c:pt>
                <c:pt idx="2382">
                  <c:v>0.88167834736973705</c:v>
                </c:pt>
                <c:pt idx="2383">
                  <c:v>0.88526937716204124</c:v>
                </c:pt>
                <c:pt idx="2384">
                  <c:v>0.88857261918935915</c:v>
                </c:pt>
                <c:pt idx="2385">
                  <c:v>0.88198955844946625</c:v>
                </c:pt>
                <c:pt idx="2386">
                  <c:v>0.88691796951741719</c:v>
                </c:pt>
                <c:pt idx="2387">
                  <c:v>0.88825756126103361</c:v>
                </c:pt>
                <c:pt idx="2388">
                  <c:v>0.89174280560396169</c:v>
                </c:pt>
                <c:pt idx="2389">
                  <c:v>0.89269738028255263</c:v>
                </c:pt>
                <c:pt idx="2390">
                  <c:v>0.88762656438039256</c:v>
                </c:pt>
                <c:pt idx="2391">
                  <c:v>0.88378255641297332</c:v>
                </c:pt>
                <c:pt idx="2392">
                  <c:v>0.88880989052016757</c:v>
                </c:pt>
                <c:pt idx="2393">
                  <c:v>0.89094773584953812</c:v>
                </c:pt>
                <c:pt idx="2394">
                  <c:v>0.88912618766335549</c:v>
                </c:pt>
                <c:pt idx="2395">
                  <c:v>0.88991715996461873</c:v>
                </c:pt>
                <c:pt idx="2396">
                  <c:v>0.89110695919795702</c:v>
                </c:pt>
                <c:pt idx="2397">
                  <c:v>0.88770493267211714</c:v>
                </c:pt>
                <c:pt idx="2398">
                  <c:v>0.89047191378184198</c:v>
                </c:pt>
                <c:pt idx="2399">
                  <c:v>0.88589663880055214</c:v>
                </c:pt>
                <c:pt idx="2400">
                  <c:v>0.88362621846452194</c:v>
                </c:pt>
                <c:pt idx="2401">
                  <c:v>0.88644637868499043</c:v>
                </c:pt>
                <c:pt idx="2402">
                  <c:v>0.87973985393786869</c:v>
                </c:pt>
                <c:pt idx="2403">
                  <c:v>0.88699634322646481</c:v>
                </c:pt>
                <c:pt idx="2404">
                  <c:v>0.88269084242106766</c:v>
                </c:pt>
                <c:pt idx="2405">
                  <c:v>0.88136827154508879</c:v>
                </c:pt>
                <c:pt idx="2406">
                  <c:v>0.87742364544168849</c:v>
                </c:pt>
                <c:pt idx="2407">
                  <c:v>0.87665461966920355</c:v>
                </c:pt>
                <c:pt idx="2408">
                  <c:v>0.87803990239994423</c:v>
                </c:pt>
                <c:pt idx="2409">
                  <c:v>0.87389665204749234</c:v>
                </c:pt>
                <c:pt idx="2410">
                  <c:v>0.8746611083330782</c:v>
                </c:pt>
                <c:pt idx="2411">
                  <c:v>0.8667015901821834</c:v>
                </c:pt>
                <c:pt idx="2412">
                  <c:v>0.86333408734903383</c:v>
                </c:pt>
                <c:pt idx="2413">
                  <c:v>0.86214333337868898</c:v>
                </c:pt>
                <c:pt idx="2414">
                  <c:v>0.85455482492694668</c:v>
                </c:pt>
                <c:pt idx="2415">
                  <c:v>0.85229707941302535</c:v>
                </c:pt>
                <c:pt idx="2416">
                  <c:v>0.85266018875851068</c:v>
                </c:pt>
                <c:pt idx="2417">
                  <c:v>0.84976174459258458</c:v>
                </c:pt>
                <c:pt idx="2418">
                  <c:v>0.8407600736806119</c:v>
                </c:pt>
                <c:pt idx="2419">
                  <c:v>0.84932883851303553</c:v>
                </c:pt>
                <c:pt idx="2420">
                  <c:v>0.84947319188741022</c:v>
                </c:pt>
                <c:pt idx="2421">
                  <c:v>0.84623817412987801</c:v>
                </c:pt>
                <c:pt idx="2422">
                  <c:v>0.84160934438275636</c:v>
                </c:pt>
                <c:pt idx="2423">
                  <c:v>0.84523717389917719</c:v>
                </c:pt>
                <c:pt idx="2424">
                  <c:v>0.84781665702718334</c:v>
                </c:pt>
                <c:pt idx="2425">
                  <c:v>0.85099153851976406</c:v>
                </c:pt>
                <c:pt idx="2426">
                  <c:v>0.85353341639416758</c:v>
                </c:pt>
                <c:pt idx="2427">
                  <c:v>0.84709856165397035</c:v>
                </c:pt>
                <c:pt idx="2428">
                  <c:v>0.84652459083316622</c:v>
                </c:pt>
                <c:pt idx="2429">
                  <c:v>0.84345453602188813</c:v>
                </c:pt>
                <c:pt idx="2430">
                  <c:v>0.84083094714265183</c:v>
                </c:pt>
                <c:pt idx="2431">
                  <c:v>0.83829290755233465</c:v>
                </c:pt>
                <c:pt idx="2432">
                  <c:v>0.84445183362771969</c:v>
                </c:pt>
                <c:pt idx="2433">
                  <c:v>0.84175125122784034</c:v>
                </c:pt>
                <c:pt idx="2434">
                  <c:v>0.84788903430558415</c:v>
                </c:pt>
                <c:pt idx="2435">
                  <c:v>0.84674019626602981</c:v>
                </c:pt>
                <c:pt idx="2436">
                  <c:v>0.84666820872955006</c:v>
                </c:pt>
                <c:pt idx="2437">
                  <c:v>0.84516588245999114</c:v>
                </c:pt>
                <c:pt idx="2438">
                  <c:v>0.84175122543600356</c:v>
                </c:pt>
                <c:pt idx="2439">
                  <c:v>0.84019521802577735</c:v>
                </c:pt>
                <c:pt idx="2440">
                  <c:v>0.83395841944213411</c:v>
                </c:pt>
                <c:pt idx="2441">
                  <c:v>0.83991240006803891</c:v>
                </c:pt>
                <c:pt idx="2442">
                  <c:v>0.84666858877370421</c:v>
                </c:pt>
                <c:pt idx="2443">
                  <c:v>0.84395299128942225</c:v>
                </c:pt>
                <c:pt idx="2444">
                  <c:v>0.8450944667299507</c:v>
                </c:pt>
                <c:pt idx="2445">
                  <c:v>0.8470989319823482</c:v>
                </c:pt>
                <c:pt idx="2446">
                  <c:v>0.84868069110099054</c:v>
                </c:pt>
                <c:pt idx="2447">
                  <c:v>0.84602379514742265</c:v>
                </c:pt>
                <c:pt idx="2448">
                  <c:v>0.84480903871780277</c:v>
                </c:pt>
                <c:pt idx="2449">
                  <c:v>0.84416654689138493</c:v>
                </c:pt>
                <c:pt idx="2450">
                  <c:v>0.84040698514966838</c:v>
                </c:pt>
                <c:pt idx="2451">
                  <c:v>0.84381080511069084</c:v>
                </c:pt>
                <c:pt idx="2452">
                  <c:v>0.849978780892087</c:v>
                </c:pt>
                <c:pt idx="2453">
                  <c:v>0.84373958241205005</c:v>
                </c:pt>
                <c:pt idx="2454">
                  <c:v>0.84245982983753365</c:v>
                </c:pt>
                <c:pt idx="2455">
                  <c:v>0.85005102561485868</c:v>
                </c:pt>
                <c:pt idx="2456">
                  <c:v>0.85587105684806375</c:v>
                </c:pt>
                <c:pt idx="2457">
                  <c:v>0.85785323015611792</c:v>
                </c:pt>
                <c:pt idx="2458">
                  <c:v>0.85704518609917513</c:v>
                </c:pt>
                <c:pt idx="2459">
                  <c:v>0.85940200013606383</c:v>
                </c:pt>
                <c:pt idx="2460">
                  <c:v>0.85660473961380934</c:v>
                </c:pt>
                <c:pt idx="2461">
                  <c:v>0.85193352968141778</c:v>
                </c:pt>
                <c:pt idx="2462">
                  <c:v>0.85149853794952302</c:v>
                </c:pt>
                <c:pt idx="2463">
                  <c:v>0.85433533287576058</c:v>
                </c:pt>
                <c:pt idx="2464">
                  <c:v>0.85229734453661443</c:v>
                </c:pt>
                <c:pt idx="2465">
                  <c:v>0.84810466811490903</c:v>
                </c:pt>
                <c:pt idx="2466">
                  <c:v>0.85244193592560169</c:v>
                </c:pt>
                <c:pt idx="2467">
                  <c:v>0.84940088512662337</c:v>
                </c:pt>
                <c:pt idx="2468">
                  <c:v>0.84904036521230342</c:v>
                </c:pt>
                <c:pt idx="2469">
                  <c:v>0.84588071805932119</c:v>
                </c:pt>
                <c:pt idx="2470">
                  <c:v>0.8474579874451299</c:v>
                </c:pt>
                <c:pt idx="2471">
                  <c:v>0.85164406208860188</c:v>
                </c:pt>
                <c:pt idx="2472">
                  <c:v>0.85070202834649955</c:v>
                </c:pt>
                <c:pt idx="2473">
                  <c:v>0.85426263361661303</c:v>
                </c:pt>
                <c:pt idx="2474">
                  <c:v>0.85404406011661371</c:v>
                </c:pt>
                <c:pt idx="2475">
                  <c:v>0.84882475861136364</c:v>
                </c:pt>
                <c:pt idx="2476">
                  <c:v>0.84402390878736377</c:v>
                </c:pt>
                <c:pt idx="2477">
                  <c:v>0.84402422118843712</c:v>
                </c:pt>
                <c:pt idx="2478">
                  <c:v>0.84724205348615911</c:v>
                </c:pt>
                <c:pt idx="2479">
                  <c:v>0.845022956317941</c:v>
                </c:pt>
                <c:pt idx="2480">
                  <c:v>0.84488040442389667</c:v>
                </c:pt>
                <c:pt idx="2481">
                  <c:v>0.84839238577298826</c:v>
                </c:pt>
                <c:pt idx="2482">
                  <c:v>0.85062957403288841</c:v>
                </c:pt>
                <c:pt idx="2483">
                  <c:v>0.85579822383490733</c:v>
                </c:pt>
                <c:pt idx="2484">
                  <c:v>0.85918063910286069</c:v>
                </c:pt>
                <c:pt idx="2485">
                  <c:v>0.85785359463781441</c:v>
                </c:pt>
                <c:pt idx="2486">
                  <c:v>0.85792728979975108</c:v>
                </c:pt>
                <c:pt idx="2487">
                  <c:v>0.85200617480831298</c:v>
                </c:pt>
                <c:pt idx="2488">
                  <c:v>0.84623837542590119</c:v>
                </c:pt>
                <c:pt idx="2489">
                  <c:v>0.84111333955937961</c:v>
                </c:pt>
                <c:pt idx="2490">
                  <c:v>0.8455230551116546</c:v>
                </c:pt>
                <c:pt idx="2491">
                  <c:v>0.84976214756972068</c:v>
                </c:pt>
                <c:pt idx="2492">
                  <c:v>0.84695488421228116</c:v>
                </c:pt>
                <c:pt idx="2493">
                  <c:v>0.84388207545966198</c:v>
                </c:pt>
                <c:pt idx="2494">
                  <c:v>0.84373984624989573</c:v>
                </c:pt>
                <c:pt idx="2495">
                  <c:v>0.84210512886374334</c:v>
                </c:pt>
                <c:pt idx="2496">
                  <c:v>0.84402400180311199</c:v>
                </c:pt>
                <c:pt idx="2497">
                  <c:v>0.84153811869735051</c:v>
                </c:pt>
                <c:pt idx="2498">
                  <c:v>0.84196358174375208</c:v>
                </c:pt>
                <c:pt idx="2499">
                  <c:v>0.8435974375461408</c:v>
                </c:pt>
                <c:pt idx="2500">
                  <c:v>0.84026520412059702</c:v>
                </c:pt>
                <c:pt idx="2501">
                  <c:v>0.83822324961919115</c:v>
                </c:pt>
                <c:pt idx="2502">
                  <c:v>0.8383632383482702</c:v>
                </c:pt>
                <c:pt idx="2503">
                  <c:v>0.83507282564878016</c:v>
                </c:pt>
                <c:pt idx="2504">
                  <c:v>0.83626006040281586</c:v>
                </c:pt>
                <c:pt idx="2505">
                  <c:v>0.82788322099130307</c:v>
                </c:pt>
                <c:pt idx="2506">
                  <c:v>0.82508252509349733</c:v>
                </c:pt>
                <c:pt idx="2507">
                  <c:v>0.82263935594598414</c:v>
                </c:pt>
                <c:pt idx="2508">
                  <c:v>0.8241980667536396</c:v>
                </c:pt>
                <c:pt idx="2509">
                  <c:v>0.82501433088786869</c:v>
                </c:pt>
                <c:pt idx="2510">
                  <c:v>0.82379095150538939</c:v>
                </c:pt>
                <c:pt idx="2511">
                  <c:v>0.82692494136176764</c:v>
                </c:pt>
                <c:pt idx="2512">
                  <c:v>0.82250337169612053</c:v>
                </c:pt>
                <c:pt idx="2513">
                  <c:v>0.82358763980733118</c:v>
                </c:pt>
                <c:pt idx="2514">
                  <c:v>0.82263920201588114</c:v>
                </c:pt>
                <c:pt idx="2515">
                  <c:v>0.82230073021505035</c:v>
                </c:pt>
                <c:pt idx="2516">
                  <c:v>0.81732699373979312</c:v>
                </c:pt>
                <c:pt idx="2517">
                  <c:v>0.81625973663663098</c:v>
                </c:pt>
                <c:pt idx="2518">
                  <c:v>0.82047908306726114</c:v>
                </c:pt>
                <c:pt idx="2519">
                  <c:v>0.81799579175122006</c:v>
                </c:pt>
                <c:pt idx="2520">
                  <c:v>0.82041206529356925</c:v>
                </c:pt>
                <c:pt idx="2521">
                  <c:v>0.81933637937897419</c:v>
                </c:pt>
                <c:pt idx="2522">
                  <c:v>0.81967229846968281</c:v>
                </c:pt>
                <c:pt idx="2523">
                  <c:v>0.81799631009806562</c:v>
                </c:pt>
                <c:pt idx="2524">
                  <c:v>0.81699366418388419</c:v>
                </c:pt>
                <c:pt idx="2525">
                  <c:v>0.81433250520732781</c:v>
                </c:pt>
                <c:pt idx="2526">
                  <c:v>0.81360382105150364</c:v>
                </c:pt>
                <c:pt idx="2527">
                  <c:v>0.81606044652797327</c:v>
                </c:pt>
                <c:pt idx="2528">
                  <c:v>0.81492928542086418</c:v>
                </c:pt>
                <c:pt idx="2529">
                  <c:v>0.81267774285286631</c:v>
                </c:pt>
                <c:pt idx="2530">
                  <c:v>0.81546107517591049</c:v>
                </c:pt>
                <c:pt idx="2531">
                  <c:v>0.82074877224312781</c:v>
                </c:pt>
                <c:pt idx="2532">
                  <c:v>0.82250340397557131</c:v>
                </c:pt>
                <c:pt idx="2533">
                  <c:v>0.81859848017724191</c:v>
                </c:pt>
                <c:pt idx="2534">
                  <c:v>0.8227065612833766</c:v>
                </c:pt>
                <c:pt idx="2535">
                  <c:v>0.82351990651638307</c:v>
                </c:pt>
                <c:pt idx="2536">
                  <c:v>0.82802009855367298</c:v>
                </c:pt>
                <c:pt idx="2537">
                  <c:v>0.82678824145767271</c:v>
                </c:pt>
                <c:pt idx="2538">
                  <c:v>0.82324826274166629</c:v>
                </c:pt>
                <c:pt idx="2539">
                  <c:v>0.82399509422440187</c:v>
                </c:pt>
                <c:pt idx="2540">
                  <c:v>0.82175984595521878</c:v>
                </c:pt>
                <c:pt idx="2541">
                  <c:v>0.82081573715174005</c:v>
                </c:pt>
                <c:pt idx="2542">
                  <c:v>0.82426651926184202</c:v>
                </c:pt>
                <c:pt idx="2543">
                  <c:v>0.82209814594318764</c:v>
                </c:pt>
                <c:pt idx="2544">
                  <c:v>0.82665134559756004</c:v>
                </c:pt>
                <c:pt idx="2545">
                  <c:v>0.82658279096510356</c:v>
                </c:pt>
                <c:pt idx="2546">
                  <c:v>0.82426673970067399</c:v>
                </c:pt>
                <c:pt idx="2547">
                  <c:v>0.82829428024665108</c:v>
                </c:pt>
                <c:pt idx="2548">
                  <c:v>0.83035806927333244</c:v>
                </c:pt>
                <c:pt idx="2549">
                  <c:v>0.8322930442806783</c:v>
                </c:pt>
                <c:pt idx="2550">
                  <c:v>0.83591074279231126</c:v>
                </c:pt>
                <c:pt idx="2551">
                  <c:v>0.8307717430409256</c:v>
                </c:pt>
                <c:pt idx="2552">
                  <c:v>0.82781457516873502</c:v>
                </c:pt>
                <c:pt idx="2553">
                  <c:v>0.82467408758130789</c:v>
                </c:pt>
                <c:pt idx="2554">
                  <c:v>0.82447022041688356</c:v>
                </c:pt>
                <c:pt idx="2555">
                  <c:v>0.82453854469034038</c:v>
                </c:pt>
                <c:pt idx="2556">
                  <c:v>0.82719795616887115</c:v>
                </c:pt>
                <c:pt idx="2557">
                  <c:v>0.83008207527110356</c:v>
                </c:pt>
                <c:pt idx="2558">
                  <c:v>0.82651447817748047</c:v>
                </c:pt>
                <c:pt idx="2559">
                  <c:v>0.82494631155035225</c:v>
                </c:pt>
                <c:pt idx="2560">
                  <c:v>0.82189504125202018</c:v>
                </c:pt>
                <c:pt idx="2561">
                  <c:v>0.82324847536340362</c:v>
                </c:pt>
                <c:pt idx="2562">
                  <c:v>0.82122040731274792</c:v>
                </c:pt>
                <c:pt idx="2563">
                  <c:v>0.82270650843588466</c:v>
                </c:pt>
                <c:pt idx="2564">
                  <c:v>0.82740387559450501</c:v>
                </c:pt>
                <c:pt idx="2565">
                  <c:v>0.83139315825687887</c:v>
                </c:pt>
                <c:pt idx="2566">
                  <c:v>0.82760908169305403</c:v>
                </c:pt>
                <c:pt idx="2567">
                  <c:v>0.82932469463188274</c:v>
                </c:pt>
                <c:pt idx="2568">
                  <c:v>0.83626001559801022</c:v>
                </c:pt>
                <c:pt idx="2569">
                  <c:v>0.83955974789272669</c:v>
                </c:pt>
                <c:pt idx="2570">
                  <c:v>0.84317052694968309</c:v>
                </c:pt>
                <c:pt idx="2571">
                  <c:v>0.84231771542104394</c:v>
                </c:pt>
                <c:pt idx="2572">
                  <c:v>0.83871549380106769</c:v>
                </c:pt>
                <c:pt idx="2573">
                  <c:v>0.83626010036573972</c:v>
                </c:pt>
                <c:pt idx="2574">
                  <c:v>0.83815312074218096</c:v>
                </c:pt>
                <c:pt idx="2575">
                  <c:v>0.83829344574496956</c:v>
                </c:pt>
                <c:pt idx="2576">
                  <c:v>0.84033623451702655</c:v>
                </c:pt>
                <c:pt idx="2577">
                  <c:v>0.83542183902473466</c:v>
                </c:pt>
                <c:pt idx="2578">
                  <c:v>0.83920741186756076</c:v>
                </c:pt>
                <c:pt idx="2579">
                  <c:v>0.84076039302167938</c:v>
                </c:pt>
                <c:pt idx="2580">
                  <c:v>0.83864455095605317</c:v>
                </c:pt>
                <c:pt idx="2581">
                  <c:v>0.84445191003304243</c:v>
                </c:pt>
                <c:pt idx="2582">
                  <c:v>0.84616653866206704</c:v>
                </c:pt>
                <c:pt idx="2583">
                  <c:v>0.84846397282514863</c:v>
                </c:pt>
                <c:pt idx="2584">
                  <c:v>0.84889678117282052</c:v>
                </c:pt>
                <c:pt idx="2585">
                  <c:v>0.85005073439417689</c:v>
                </c:pt>
                <c:pt idx="2586">
                  <c:v>0.85411647038912186</c:v>
                </c:pt>
                <c:pt idx="2587">
                  <c:v>0.85346116617986534</c:v>
                </c:pt>
                <c:pt idx="2588">
                  <c:v>0.84889631333269822</c:v>
                </c:pt>
                <c:pt idx="2589">
                  <c:v>0.85034034435040273</c:v>
                </c:pt>
                <c:pt idx="2590">
                  <c:v>0.84673976559689101</c:v>
                </c:pt>
                <c:pt idx="2591">
                  <c:v>0.84224712640745225</c:v>
                </c:pt>
                <c:pt idx="2592">
                  <c:v>0.84196317160697431</c:v>
                </c:pt>
                <c:pt idx="2593">
                  <c:v>0.84005365597233161</c:v>
                </c:pt>
                <c:pt idx="2594">
                  <c:v>0.84111388778785812</c:v>
                </c:pt>
                <c:pt idx="2595">
                  <c:v>0.84118397550395518</c:v>
                </c:pt>
                <c:pt idx="2596">
                  <c:v>0.83591048998153561</c:v>
                </c:pt>
                <c:pt idx="2597">
                  <c:v>0.83514316941749844</c:v>
                </c:pt>
                <c:pt idx="2598">
                  <c:v>0.83577098701581509</c:v>
                </c:pt>
                <c:pt idx="2599">
                  <c:v>0.83598096022265245</c:v>
                </c:pt>
                <c:pt idx="2600">
                  <c:v>0.82904998664732099</c:v>
                </c:pt>
                <c:pt idx="2601">
                  <c:v>0.83125481073863183</c:v>
                </c:pt>
                <c:pt idx="2602">
                  <c:v>0.8309097558278975</c:v>
                </c:pt>
                <c:pt idx="2603">
                  <c:v>0.83118598458399495</c:v>
                </c:pt>
                <c:pt idx="2604">
                  <c:v>0.8258321752309542</c:v>
                </c:pt>
                <c:pt idx="2605">
                  <c:v>0.82822576324403485</c:v>
                </c:pt>
                <c:pt idx="2606">
                  <c:v>0.82822607669134818</c:v>
                </c:pt>
                <c:pt idx="2607">
                  <c:v>0.82399495852776772</c:v>
                </c:pt>
                <c:pt idx="2608">
                  <c:v>0.83187736531020118</c:v>
                </c:pt>
                <c:pt idx="2609">
                  <c:v>0.83291688070460734</c:v>
                </c:pt>
                <c:pt idx="2610">
                  <c:v>0.82877478920985803</c:v>
                </c:pt>
                <c:pt idx="2611">
                  <c:v>0.82257122129737281</c:v>
                </c:pt>
                <c:pt idx="2612">
                  <c:v>0.82338407262094204</c:v>
                </c:pt>
                <c:pt idx="2613">
                  <c:v>0.82453820135178013</c:v>
                </c:pt>
                <c:pt idx="2614">
                  <c:v>0.82781447941093678</c:v>
                </c:pt>
                <c:pt idx="2615">
                  <c:v>0.82740354273446848</c:v>
                </c:pt>
                <c:pt idx="2616">
                  <c:v>0.82447009832981355</c:v>
                </c:pt>
                <c:pt idx="2617">
                  <c:v>0.82196320187256744</c:v>
                </c:pt>
                <c:pt idx="2618">
                  <c:v>0.8173271793772735</c:v>
                </c:pt>
                <c:pt idx="2619">
                  <c:v>0.82101847016861107</c:v>
                </c:pt>
                <c:pt idx="2620">
                  <c:v>0.81706055941558164</c:v>
                </c:pt>
                <c:pt idx="2621">
                  <c:v>0.82068092771362011</c:v>
                </c:pt>
                <c:pt idx="2622">
                  <c:v>0.81772869911301238</c:v>
                </c:pt>
                <c:pt idx="2623">
                  <c:v>0.81552725089260059</c:v>
                </c:pt>
                <c:pt idx="2624">
                  <c:v>0.82027703856035872</c:v>
                </c:pt>
                <c:pt idx="2625">
                  <c:v>0.82027766957592629</c:v>
                </c:pt>
                <c:pt idx="2626">
                  <c:v>0.81953767432049451</c:v>
                </c:pt>
                <c:pt idx="2627">
                  <c:v>0.81792874803422189</c:v>
                </c:pt>
                <c:pt idx="2628">
                  <c:v>0.81839754837710965</c:v>
                </c:pt>
                <c:pt idx="2629">
                  <c:v>0.81947048076563223</c:v>
                </c:pt>
                <c:pt idx="2630">
                  <c:v>0.8255594190275618</c:v>
                </c:pt>
                <c:pt idx="2631">
                  <c:v>0.82196294431440864</c:v>
                </c:pt>
                <c:pt idx="2632">
                  <c:v>0.8208162546664205</c:v>
                </c:pt>
                <c:pt idx="2633">
                  <c:v>0.82095075603578338</c:v>
                </c:pt>
                <c:pt idx="2634">
                  <c:v>0.82182807258673596</c:v>
                </c:pt>
                <c:pt idx="2635">
                  <c:v>0.8205466682090049</c:v>
                </c:pt>
                <c:pt idx="2636">
                  <c:v>0.8262414243016537</c:v>
                </c:pt>
                <c:pt idx="2637">
                  <c:v>0.82460613864906174</c:v>
                </c:pt>
                <c:pt idx="2638">
                  <c:v>0.82447053739879861</c:v>
                </c:pt>
                <c:pt idx="2639">
                  <c:v>0.83340293873732119</c:v>
                </c:pt>
                <c:pt idx="2640">
                  <c:v>0.8397011754118705</c:v>
                </c:pt>
                <c:pt idx="2641">
                  <c:v>0.84324122034820914</c:v>
                </c:pt>
                <c:pt idx="2642">
                  <c:v>0.84005354966399626</c:v>
                </c:pt>
                <c:pt idx="2643">
                  <c:v>0.83885583158123944</c:v>
                </c:pt>
                <c:pt idx="2644">
                  <c:v>0.83857455008152504</c:v>
                </c:pt>
                <c:pt idx="2645">
                  <c:v>0.83773181776427474</c:v>
                </c:pt>
                <c:pt idx="2646">
                  <c:v>0.83850430850805957</c:v>
                </c:pt>
                <c:pt idx="2647">
                  <c:v>0.83927795229844138</c:v>
                </c:pt>
                <c:pt idx="2648">
                  <c:v>0.83984230134562721</c:v>
                </c:pt>
                <c:pt idx="2649">
                  <c:v>0.84402418786166755</c:v>
                </c:pt>
                <c:pt idx="2650">
                  <c:v>0.84416649300608582</c:v>
                </c:pt>
                <c:pt idx="2651">
                  <c:v>0.84331293520404083</c:v>
                </c:pt>
                <c:pt idx="2652">
                  <c:v>0.84189225053078542</c:v>
                </c:pt>
                <c:pt idx="2653">
                  <c:v>0.84559475225106451</c:v>
                </c:pt>
                <c:pt idx="2654">
                  <c:v>0.84774502282110731</c:v>
                </c:pt>
                <c:pt idx="2655">
                  <c:v>0.84487966282625426</c:v>
                </c:pt>
                <c:pt idx="2656">
                  <c:v>0.84231823010987372</c:v>
                </c:pt>
                <c:pt idx="2657">
                  <c:v>0.8428864404429659</c:v>
                </c:pt>
                <c:pt idx="2658">
                  <c:v>0.84832035057695165</c:v>
                </c:pt>
                <c:pt idx="2659">
                  <c:v>0.84495146812019895</c:v>
                </c:pt>
                <c:pt idx="2660">
                  <c:v>0.84666866846261224</c:v>
                </c:pt>
                <c:pt idx="2661">
                  <c:v>0.84695554534782824</c:v>
                </c:pt>
                <c:pt idx="2662">
                  <c:v>0.84868036038733485</c:v>
                </c:pt>
                <c:pt idx="2663">
                  <c:v>0.84925697244873743</c:v>
                </c:pt>
                <c:pt idx="2664">
                  <c:v>0.84774479581351359</c:v>
                </c:pt>
                <c:pt idx="2665">
                  <c:v>0.84954545493211364</c:v>
                </c:pt>
                <c:pt idx="2666">
                  <c:v>0.84911271293273438</c:v>
                </c:pt>
                <c:pt idx="2667">
                  <c:v>0.84745754061351108</c:v>
                </c:pt>
                <c:pt idx="2668">
                  <c:v>0.84595244960816995</c:v>
                </c:pt>
                <c:pt idx="2669">
                  <c:v>0.84338350622794855</c:v>
                </c:pt>
                <c:pt idx="2670">
                  <c:v>0.84175124269776835</c:v>
                </c:pt>
                <c:pt idx="2671">
                  <c:v>0.84267310857536559</c:v>
                </c:pt>
                <c:pt idx="2672">
                  <c:v>0.84160918777628357</c:v>
                </c:pt>
                <c:pt idx="2673">
                  <c:v>0.84224673301991182</c:v>
                </c:pt>
                <c:pt idx="2674">
                  <c:v>0.84473715549506634</c:v>
                </c:pt>
                <c:pt idx="2675">
                  <c:v>0.84559425854740311</c:v>
                </c:pt>
                <c:pt idx="2676">
                  <c:v>0.85019547598146306</c:v>
                </c:pt>
                <c:pt idx="2677">
                  <c:v>0.85178887521297142</c:v>
                </c:pt>
                <c:pt idx="2678">
                  <c:v>0.85331532293255363</c:v>
                </c:pt>
                <c:pt idx="2679">
                  <c:v>0.8515709458166375</c:v>
                </c:pt>
                <c:pt idx="2680">
                  <c:v>0.85178872016283436</c:v>
                </c:pt>
                <c:pt idx="2681">
                  <c:v>0.84788880704541869</c:v>
                </c:pt>
                <c:pt idx="2682">
                  <c:v>0.84961737720730013</c:v>
                </c:pt>
                <c:pt idx="2683">
                  <c:v>0.8534605649040915</c:v>
                </c:pt>
                <c:pt idx="2684">
                  <c:v>0.85631098681255868</c:v>
                </c:pt>
                <c:pt idx="2685">
                  <c:v>0.85572441432430424</c:v>
                </c:pt>
                <c:pt idx="2686">
                  <c:v>0.85302387529597468</c:v>
                </c:pt>
                <c:pt idx="2687">
                  <c:v>0.85135406372204647</c:v>
                </c:pt>
                <c:pt idx="2688">
                  <c:v>0.85142607831864292</c:v>
                </c:pt>
                <c:pt idx="2689">
                  <c:v>0.8499065296562095</c:v>
                </c:pt>
                <c:pt idx="2690">
                  <c:v>0.85012346246069226</c:v>
                </c:pt>
                <c:pt idx="2691">
                  <c:v>0.84709907249256577</c:v>
                </c:pt>
                <c:pt idx="2692">
                  <c:v>0.84595250955890788</c:v>
                </c:pt>
                <c:pt idx="2693">
                  <c:v>0.8474580163775044</c:v>
                </c:pt>
                <c:pt idx="2694">
                  <c:v>0.84473768377787073</c:v>
                </c:pt>
                <c:pt idx="2695">
                  <c:v>0.84203412839229785</c:v>
                </c:pt>
                <c:pt idx="2696">
                  <c:v>0.84260205947749223</c:v>
                </c:pt>
                <c:pt idx="2697">
                  <c:v>0.84231765118186053</c:v>
                </c:pt>
                <c:pt idx="2698">
                  <c:v>0.84452322969236038</c:v>
                </c:pt>
                <c:pt idx="2699">
                  <c:v>0.8462385165022116</c:v>
                </c:pt>
                <c:pt idx="2700">
                  <c:v>0.84509386794097863</c:v>
                </c:pt>
                <c:pt idx="2701">
                  <c:v>0.84788888132825269</c:v>
                </c:pt>
                <c:pt idx="2702">
                  <c:v>0.84638193989605581</c:v>
                </c:pt>
                <c:pt idx="2703">
                  <c:v>0.84709843263814588</c:v>
                </c:pt>
                <c:pt idx="2704">
                  <c:v>0.84652476647199615</c:v>
                </c:pt>
                <c:pt idx="2705">
                  <c:v>0.84925654083305202</c:v>
                </c:pt>
                <c:pt idx="2706">
                  <c:v>0.85360656727742246</c:v>
                </c:pt>
                <c:pt idx="2707">
                  <c:v>0.85222402259108521</c:v>
                </c:pt>
                <c:pt idx="2708">
                  <c:v>0.85280594410055177</c:v>
                </c:pt>
                <c:pt idx="2709">
                  <c:v>0.85389765581012411</c:v>
                </c:pt>
                <c:pt idx="2710">
                  <c:v>0.85186139631088709</c:v>
                </c:pt>
                <c:pt idx="2711">
                  <c:v>0.8528056420733191</c:v>
                </c:pt>
                <c:pt idx="2712">
                  <c:v>0.85440835266821347</c:v>
                </c:pt>
                <c:pt idx="2713">
                  <c:v>0.85557856775296526</c:v>
                </c:pt>
                <c:pt idx="2714">
                  <c:v>0.86162326311357229</c:v>
                </c:pt>
                <c:pt idx="2715">
                  <c:v>0.86355802586337427</c:v>
                </c:pt>
                <c:pt idx="2716">
                  <c:v>0.86221771188834029</c:v>
                </c:pt>
                <c:pt idx="2717">
                  <c:v>0.86229173808270165</c:v>
                </c:pt>
                <c:pt idx="2718">
                  <c:v>0.86281238064696675</c:v>
                </c:pt>
                <c:pt idx="2719">
                  <c:v>0.8652012470811411</c:v>
                </c:pt>
                <c:pt idx="2720">
                  <c:v>0.8658004791169005</c:v>
                </c:pt>
                <c:pt idx="2721">
                  <c:v>0.86400579835407054</c:v>
                </c:pt>
                <c:pt idx="2722">
                  <c:v>0.8649020875512532</c:v>
                </c:pt>
                <c:pt idx="2723">
                  <c:v>0.86550136398086763</c:v>
                </c:pt>
                <c:pt idx="2724">
                  <c:v>0.86273825969200613</c:v>
                </c:pt>
                <c:pt idx="2725">
                  <c:v>0.86132614966116017</c:v>
                </c:pt>
                <c:pt idx="2726">
                  <c:v>0.86355772027988675</c:v>
                </c:pt>
                <c:pt idx="2727">
                  <c:v>0.85851612250226894</c:v>
                </c:pt>
                <c:pt idx="2728">
                  <c:v>0.8584423857235558</c:v>
                </c:pt>
                <c:pt idx="2729">
                  <c:v>0.85807424442027225</c:v>
                </c:pt>
                <c:pt idx="2730">
                  <c:v>0.85999307734241393</c:v>
                </c:pt>
                <c:pt idx="2731">
                  <c:v>0.85755947212245587</c:v>
                </c:pt>
                <c:pt idx="2732">
                  <c:v>0.86169726896884891</c:v>
                </c:pt>
                <c:pt idx="2733">
                  <c:v>0.86169771235437487</c:v>
                </c:pt>
                <c:pt idx="2734">
                  <c:v>0.86154921659793537</c:v>
                </c:pt>
                <c:pt idx="2735">
                  <c:v>0.85697155147413395</c:v>
                </c:pt>
                <c:pt idx="2736">
                  <c:v>0.86527637686656655</c:v>
                </c:pt>
                <c:pt idx="2737">
                  <c:v>0.86162293365674181</c:v>
                </c:pt>
                <c:pt idx="2738">
                  <c:v>0.86325979185217883</c:v>
                </c:pt>
                <c:pt idx="2739">
                  <c:v>0.86318529820496981</c:v>
                </c:pt>
                <c:pt idx="2740">
                  <c:v>0.86550135819415452</c:v>
                </c:pt>
                <c:pt idx="2741">
                  <c:v>0.86437874311335183</c:v>
                </c:pt>
                <c:pt idx="2742">
                  <c:v>0.86169721474029948</c:v>
                </c:pt>
                <c:pt idx="2743">
                  <c:v>0.86355788775397391</c:v>
                </c:pt>
                <c:pt idx="2744">
                  <c:v>0.8738968290079645</c:v>
                </c:pt>
                <c:pt idx="2745">
                  <c:v>0.87252427250522191</c:v>
                </c:pt>
                <c:pt idx="2746">
                  <c:v>0.87850320245412339</c:v>
                </c:pt>
                <c:pt idx="2747">
                  <c:v>0.88495603068496875</c:v>
                </c:pt>
                <c:pt idx="2748">
                  <c:v>0.88339208790648027</c:v>
                </c:pt>
                <c:pt idx="2749">
                  <c:v>0.88074648368863573</c:v>
                </c:pt>
                <c:pt idx="2750">
                  <c:v>0.88676037459356793</c:v>
                </c:pt>
                <c:pt idx="2751">
                  <c:v>0.88975865649821018</c:v>
                </c:pt>
                <c:pt idx="2752">
                  <c:v>0.88920516396788674</c:v>
                </c:pt>
                <c:pt idx="2753">
                  <c:v>0.89166286078289791</c:v>
                </c:pt>
                <c:pt idx="2754">
                  <c:v>0.89071018266991675</c:v>
                </c:pt>
                <c:pt idx="2755">
                  <c:v>0.88605340640611518</c:v>
                </c:pt>
                <c:pt idx="2756">
                  <c:v>0.88393842845940163</c:v>
                </c:pt>
                <c:pt idx="2757">
                  <c:v>0.88198942130147406</c:v>
                </c:pt>
                <c:pt idx="2758">
                  <c:v>0.88307986973720354</c:v>
                </c:pt>
                <c:pt idx="2759">
                  <c:v>0.88511201075031032</c:v>
                </c:pt>
                <c:pt idx="2760">
                  <c:v>0.88605361032369112</c:v>
                </c:pt>
                <c:pt idx="2761">
                  <c:v>0.88558251006967126</c:v>
                </c:pt>
                <c:pt idx="2762">
                  <c:v>0.88534766416659505</c:v>
                </c:pt>
                <c:pt idx="2763">
                  <c:v>0.88253443676112031</c:v>
                </c:pt>
                <c:pt idx="2764">
                  <c:v>0.88495566189933927</c:v>
                </c:pt>
                <c:pt idx="2765">
                  <c:v>0.88566141170447366</c:v>
                </c:pt>
                <c:pt idx="2766">
                  <c:v>0.88636730875536862</c:v>
                </c:pt>
                <c:pt idx="2767">
                  <c:v>0.88715387775130994</c:v>
                </c:pt>
                <c:pt idx="2768">
                  <c:v>0.886131949269514</c:v>
                </c:pt>
                <c:pt idx="2769">
                  <c:v>0.88152342334834055</c:v>
                </c:pt>
                <c:pt idx="2770">
                  <c:v>0.8884153824304063</c:v>
                </c:pt>
                <c:pt idx="2771">
                  <c:v>0.88644591761669256</c:v>
                </c:pt>
                <c:pt idx="2772">
                  <c:v>0.88746865057800306</c:v>
                </c:pt>
                <c:pt idx="2773">
                  <c:v>0.88183396918324886</c:v>
                </c:pt>
                <c:pt idx="2774">
                  <c:v>0.88237920529868918</c:v>
                </c:pt>
                <c:pt idx="2775">
                  <c:v>0.88378226439517837</c:v>
                </c:pt>
                <c:pt idx="2776">
                  <c:v>0.88292414881880454</c:v>
                </c:pt>
                <c:pt idx="2777">
                  <c:v>0.88448589131566502</c:v>
                </c:pt>
                <c:pt idx="2778">
                  <c:v>0.88347001496253419</c:v>
                </c:pt>
                <c:pt idx="2779">
                  <c:v>0.88386072369859014</c:v>
                </c:pt>
                <c:pt idx="2780">
                  <c:v>0.88472044576280429</c:v>
                </c:pt>
                <c:pt idx="2781">
                  <c:v>0.88526915674679962</c:v>
                </c:pt>
                <c:pt idx="2782">
                  <c:v>0.88433002736734323</c:v>
                </c:pt>
                <c:pt idx="2783">
                  <c:v>0.88253449064742584</c:v>
                </c:pt>
                <c:pt idx="2784">
                  <c:v>0.8816008123291702</c:v>
                </c:pt>
                <c:pt idx="2785">
                  <c:v>0.87912075763090669</c:v>
                </c:pt>
                <c:pt idx="2786">
                  <c:v>0.87389697377910214</c:v>
                </c:pt>
                <c:pt idx="2787">
                  <c:v>0.87115635173612638</c:v>
                </c:pt>
                <c:pt idx="2788">
                  <c:v>0.87565634487978694</c:v>
                </c:pt>
                <c:pt idx="2789">
                  <c:v>0.8775012055796011</c:v>
                </c:pt>
                <c:pt idx="2790">
                  <c:v>0.88237920567841532</c:v>
                </c:pt>
                <c:pt idx="2791">
                  <c:v>0.88097957586865283</c:v>
                </c:pt>
                <c:pt idx="2792">
                  <c:v>0.88276846248311847</c:v>
                </c:pt>
                <c:pt idx="2793">
                  <c:v>0.88347046642259108</c:v>
                </c:pt>
                <c:pt idx="2794">
                  <c:v>0.88432930386668906</c:v>
                </c:pt>
                <c:pt idx="2795">
                  <c:v>0.88448598448768545</c:v>
                </c:pt>
                <c:pt idx="2796">
                  <c:v>0.89126592914634062</c:v>
                </c:pt>
                <c:pt idx="2797">
                  <c:v>0.89621782240527548</c:v>
                </c:pt>
                <c:pt idx="2798">
                  <c:v>0.89541532047853001</c:v>
                </c:pt>
                <c:pt idx="2799">
                  <c:v>0.88960026126492375</c:v>
                </c:pt>
                <c:pt idx="2800">
                  <c:v>0.88707506019085891</c:v>
                </c:pt>
                <c:pt idx="2801">
                  <c:v>0.88511273054461548</c:v>
                </c:pt>
                <c:pt idx="2802">
                  <c:v>0.87282851082576551</c:v>
                </c:pt>
                <c:pt idx="2803">
                  <c:v>0.87473763169443153</c:v>
                </c:pt>
                <c:pt idx="2804">
                  <c:v>0.87581013449444478</c:v>
                </c:pt>
                <c:pt idx="2805">
                  <c:v>0.87512055232098296</c:v>
                </c:pt>
                <c:pt idx="2806">
                  <c:v>0.87512055560185942</c:v>
                </c:pt>
                <c:pt idx="2807">
                  <c:v>0.87850336144101859</c:v>
                </c:pt>
                <c:pt idx="2808">
                  <c:v>0.88105701020660709</c:v>
                </c:pt>
                <c:pt idx="2809">
                  <c:v>0.88059137933233833</c:v>
                </c:pt>
                <c:pt idx="2810">
                  <c:v>0.87973955817418592</c:v>
                </c:pt>
                <c:pt idx="2811">
                  <c:v>0.87973948814421032</c:v>
                </c:pt>
                <c:pt idx="2812">
                  <c:v>0.88472110012161209</c:v>
                </c:pt>
                <c:pt idx="2813">
                  <c:v>0.8826124190082244</c:v>
                </c:pt>
                <c:pt idx="2814">
                  <c:v>0.88904706748783469</c:v>
                </c:pt>
                <c:pt idx="2815">
                  <c:v>0.89118644557749382</c:v>
                </c:pt>
                <c:pt idx="2816">
                  <c:v>0.89541507095905648</c:v>
                </c:pt>
                <c:pt idx="2817">
                  <c:v>0.89293654633087938</c:v>
                </c:pt>
                <c:pt idx="2818">
                  <c:v>0.89952324793403182</c:v>
                </c:pt>
                <c:pt idx="2819">
                  <c:v>0.90114453482706991</c:v>
                </c:pt>
                <c:pt idx="2820">
                  <c:v>0.90661795526021127</c:v>
                </c:pt>
                <c:pt idx="2821">
                  <c:v>0.91844216751817587</c:v>
                </c:pt>
                <c:pt idx="2822">
                  <c:v>0.92047127753993052</c:v>
                </c:pt>
                <c:pt idx="2823">
                  <c:v>0.91549955497446744</c:v>
                </c:pt>
                <c:pt idx="2824">
                  <c:v>0.90415929955797358</c:v>
                </c:pt>
                <c:pt idx="2825">
                  <c:v>0.90876010438005206</c:v>
                </c:pt>
                <c:pt idx="2826">
                  <c:v>0.91642243943901391</c:v>
                </c:pt>
                <c:pt idx="2827">
                  <c:v>0.91099574782015214</c:v>
                </c:pt>
                <c:pt idx="2828">
                  <c:v>0.9112446604351202</c:v>
                </c:pt>
                <c:pt idx="2829">
                  <c:v>0.90678239792492832</c:v>
                </c:pt>
                <c:pt idx="2830">
                  <c:v>0.90220134711838007</c:v>
                </c:pt>
                <c:pt idx="2831">
                  <c:v>0.9056327233921071</c:v>
                </c:pt>
                <c:pt idx="2832">
                  <c:v>0.91024975554556886</c:v>
                </c:pt>
                <c:pt idx="2833">
                  <c:v>0.90604302772329537</c:v>
                </c:pt>
                <c:pt idx="2834">
                  <c:v>0.91091244040799024</c:v>
                </c:pt>
                <c:pt idx="2835">
                  <c:v>0.90670073850627431</c:v>
                </c:pt>
                <c:pt idx="2836">
                  <c:v>0.91299226707383552</c:v>
                </c:pt>
                <c:pt idx="2837">
                  <c:v>0.9101667855565746</c:v>
                </c:pt>
                <c:pt idx="2838">
                  <c:v>0.89992824236248214</c:v>
                </c:pt>
                <c:pt idx="2839">
                  <c:v>0.89597692754529057</c:v>
                </c:pt>
                <c:pt idx="2840">
                  <c:v>0.90358698504552426</c:v>
                </c:pt>
                <c:pt idx="2841">
                  <c:v>0.90481370890487745</c:v>
                </c:pt>
                <c:pt idx="2842">
                  <c:v>0.91166030326911063</c:v>
                </c:pt>
                <c:pt idx="2843">
                  <c:v>0.91734722386163603</c:v>
                </c:pt>
                <c:pt idx="2844">
                  <c:v>0.91625395725485415</c:v>
                </c:pt>
                <c:pt idx="2845">
                  <c:v>0.92081032402261209</c:v>
                </c:pt>
                <c:pt idx="2846">
                  <c:v>0.91861070420143098</c:v>
                </c:pt>
                <c:pt idx="2847">
                  <c:v>0.91911742851101308</c:v>
                </c:pt>
                <c:pt idx="2848">
                  <c:v>0.92310553341592894</c:v>
                </c:pt>
                <c:pt idx="2849">
                  <c:v>0.91617025793440188</c:v>
                </c:pt>
                <c:pt idx="2850">
                  <c:v>0.92506952552807564</c:v>
                </c:pt>
                <c:pt idx="2851">
                  <c:v>0.92652643557125636</c:v>
                </c:pt>
                <c:pt idx="2852">
                  <c:v>0.92850505472626688</c:v>
                </c:pt>
                <c:pt idx="2853">
                  <c:v>0.92429975874701398</c:v>
                </c:pt>
                <c:pt idx="2854">
                  <c:v>0.92233927273808969</c:v>
                </c:pt>
                <c:pt idx="2855">
                  <c:v>0.93240084124908817</c:v>
                </c:pt>
                <c:pt idx="2856">
                  <c:v>0.93879118908587489</c:v>
                </c:pt>
                <c:pt idx="2857">
                  <c:v>0.9517467417748775</c:v>
                </c:pt>
                <c:pt idx="2858">
                  <c:v>0.95020938706694935</c:v>
                </c:pt>
                <c:pt idx="2859">
                  <c:v>0.95066061773239752</c:v>
                </c:pt>
                <c:pt idx="2860">
                  <c:v>0.94268505083526921</c:v>
                </c:pt>
                <c:pt idx="2861">
                  <c:v>0.94957762451299521</c:v>
                </c:pt>
                <c:pt idx="2862">
                  <c:v>0.9515653817602987</c:v>
                </c:pt>
                <c:pt idx="2863">
                  <c:v>0.94517941375522452</c:v>
                </c:pt>
                <c:pt idx="2864">
                  <c:v>0.94831659750437625</c:v>
                </c:pt>
                <c:pt idx="2865">
                  <c:v>0.95093222313491599</c:v>
                </c:pt>
                <c:pt idx="2866">
                  <c:v>0.96163056492870358</c:v>
                </c:pt>
                <c:pt idx="2867">
                  <c:v>0.96107627804189677</c:v>
                </c:pt>
                <c:pt idx="2868">
                  <c:v>0.95739618677612515</c:v>
                </c:pt>
                <c:pt idx="2869">
                  <c:v>0.94912671673070803</c:v>
                </c:pt>
                <c:pt idx="2870">
                  <c:v>0.95210882245778439</c:v>
                </c:pt>
                <c:pt idx="2871">
                  <c:v>0.94544765892977212</c:v>
                </c:pt>
                <c:pt idx="2872">
                  <c:v>0.94428709782288622</c:v>
                </c:pt>
                <c:pt idx="2873">
                  <c:v>0.93729509417265477</c:v>
                </c:pt>
                <c:pt idx="2874">
                  <c:v>0.93396874872395164</c:v>
                </c:pt>
                <c:pt idx="2875">
                  <c:v>0.93597937837366496</c:v>
                </c:pt>
                <c:pt idx="2876">
                  <c:v>0.92962757825042674</c:v>
                </c:pt>
                <c:pt idx="2877">
                  <c:v>0.92928199643129739</c:v>
                </c:pt>
                <c:pt idx="2878">
                  <c:v>0.93023253835006436</c:v>
                </c:pt>
                <c:pt idx="2879">
                  <c:v>0.9334457000574603</c:v>
                </c:pt>
                <c:pt idx="2880">
                  <c:v>0.93843835149863764</c:v>
                </c:pt>
                <c:pt idx="2881">
                  <c:v>0.93005924757789982</c:v>
                </c:pt>
                <c:pt idx="2882">
                  <c:v>0.93127253124033915</c:v>
                </c:pt>
                <c:pt idx="2883">
                  <c:v>0.93606647982416025</c:v>
                </c:pt>
                <c:pt idx="2884">
                  <c:v>0.93571600700632773</c:v>
                </c:pt>
                <c:pt idx="2885">
                  <c:v>0.93205317954910483</c:v>
                </c:pt>
                <c:pt idx="2886">
                  <c:v>0.94011471200643826</c:v>
                </c:pt>
                <c:pt idx="2887">
                  <c:v>0.95310683605277124</c:v>
                </c:pt>
                <c:pt idx="2888">
                  <c:v>0.9590487252809764</c:v>
                </c:pt>
                <c:pt idx="2889">
                  <c:v>0.95877240343296466</c:v>
                </c:pt>
                <c:pt idx="2890">
                  <c:v>0.957396241100267</c:v>
                </c:pt>
                <c:pt idx="2891">
                  <c:v>0.95002839972852082</c:v>
                </c:pt>
                <c:pt idx="2892">
                  <c:v>0.94984783403049444</c:v>
                </c:pt>
                <c:pt idx="2893">
                  <c:v>0.94993790470544348</c:v>
                </c:pt>
                <c:pt idx="2894">
                  <c:v>0.95292543496553994</c:v>
                </c:pt>
                <c:pt idx="2895">
                  <c:v>0.94607395571787267</c:v>
                </c:pt>
                <c:pt idx="2896">
                  <c:v>0.94849702453175433</c:v>
                </c:pt>
                <c:pt idx="2897">
                  <c:v>0.94634249334665987</c:v>
                </c:pt>
                <c:pt idx="2898">
                  <c:v>0.94544779664537759</c:v>
                </c:pt>
                <c:pt idx="2899">
                  <c:v>0.95120345674470563</c:v>
                </c:pt>
                <c:pt idx="2900">
                  <c:v>0.95620562920817176</c:v>
                </c:pt>
                <c:pt idx="2901">
                  <c:v>0.95602299667180335</c:v>
                </c:pt>
                <c:pt idx="2902">
                  <c:v>0.95868117788969376</c:v>
                </c:pt>
                <c:pt idx="2903">
                  <c:v>0.95739569970510219</c:v>
                </c:pt>
                <c:pt idx="2904">
                  <c:v>0.97541939413039869</c:v>
                </c:pt>
                <c:pt idx="2905">
                  <c:v>0.97924006896692728</c:v>
                </c:pt>
                <c:pt idx="2906">
                  <c:v>0.98483315103128444</c:v>
                </c:pt>
                <c:pt idx="2907">
                  <c:v>0.98493023493534582</c:v>
                </c:pt>
                <c:pt idx="2908">
                  <c:v>0.99880145052597313</c:v>
                </c:pt>
                <c:pt idx="2909">
                  <c:v>0.99631325414098737</c:v>
                </c:pt>
                <c:pt idx="2910">
                  <c:v>0.99770502891714674</c:v>
                </c:pt>
                <c:pt idx="2911">
                  <c:v>0.99730708744596719</c:v>
                </c:pt>
                <c:pt idx="2912">
                  <c:v>0.9908841675881892</c:v>
                </c:pt>
                <c:pt idx="2913">
                  <c:v>0.98648522004648342</c:v>
                </c:pt>
                <c:pt idx="2914">
                  <c:v>0.97589540421493959</c:v>
                </c:pt>
                <c:pt idx="2915">
                  <c:v>0.97780343985365814</c:v>
                </c:pt>
                <c:pt idx="2916">
                  <c:v>0.98164293828804827</c:v>
                </c:pt>
                <c:pt idx="2917">
                  <c:v>0.98039209007120165</c:v>
                </c:pt>
                <c:pt idx="2918">
                  <c:v>0.97751720895530014</c:v>
                </c:pt>
                <c:pt idx="2919">
                  <c:v>0.98531904851963736</c:v>
                </c:pt>
                <c:pt idx="2920">
                  <c:v>0.97981586191091596</c:v>
                </c:pt>
                <c:pt idx="2921">
                  <c:v>0.97914453128661127</c:v>
                </c:pt>
                <c:pt idx="2922">
                  <c:v>0.97799482672246618</c:v>
                </c:pt>
                <c:pt idx="2923">
                  <c:v>0.97333067509124915</c:v>
                </c:pt>
                <c:pt idx="2924">
                  <c:v>0.98193250930082199</c:v>
                </c:pt>
                <c:pt idx="2925">
                  <c:v>0.98376759192443464</c:v>
                </c:pt>
                <c:pt idx="2926">
                  <c:v>0.97723028055729755</c:v>
                </c:pt>
                <c:pt idx="2927">
                  <c:v>0.9817393787263422</c:v>
                </c:pt>
                <c:pt idx="2928">
                  <c:v>0.98077677085890402</c:v>
                </c:pt>
                <c:pt idx="2929">
                  <c:v>0.97885669871669223</c:v>
                </c:pt>
                <c:pt idx="2930">
                  <c:v>0.97238402937158397</c:v>
                </c:pt>
                <c:pt idx="2931">
                  <c:v>0.96936796117663304</c:v>
                </c:pt>
                <c:pt idx="2932">
                  <c:v>0.97532464544039021</c:v>
                </c:pt>
                <c:pt idx="2933">
                  <c:v>0.98444588574501646</c:v>
                </c:pt>
                <c:pt idx="2934">
                  <c:v>0.98212550917798658</c:v>
                </c:pt>
                <c:pt idx="2935">
                  <c:v>0.98338062941989801</c:v>
                </c:pt>
                <c:pt idx="2936">
                  <c:v>0.99206313366057819</c:v>
                </c:pt>
                <c:pt idx="2937">
                  <c:v>0.99611534833626314</c:v>
                </c:pt>
                <c:pt idx="2938">
                  <c:v>1.0063401853232505</c:v>
                </c:pt>
                <c:pt idx="2939">
                  <c:v>1.0040161942767953</c:v>
                </c:pt>
                <c:pt idx="2940">
                  <c:v>0.99949982532230175</c:v>
                </c:pt>
                <c:pt idx="2941">
                  <c:v>1.003713756151601</c:v>
                </c:pt>
                <c:pt idx="2942">
                  <c:v>1.0083697125819227</c:v>
                </c:pt>
                <c:pt idx="2943">
                  <c:v>0.9999003085323116</c:v>
                </c:pt>
                <c:pt idx="2944">
                  <c:v>0.99571861639314085</c:v>
                </c:pt>
                <c:pt idx="2945">
                  <c:v>0.99860157857151388</c:v>
                </c:pt>
                <c:pt idx="2946">
                  <c:v>1.0028077799791226</c:v>
                </c:pt>
                <c:pt idx="2947">
                  <c:v>1.0112241785097713</c:v>
                </c:pt>
                <c:pt idx="2948">
                  <c:v>1.0049241268580527</c:v>
                </c:pt>
                <c:pt idx="2949">
                  <c:v>1.0099992330569498</c:v>
                </c:pt>
                <c:pt idx="2950">
                  <c:v>1.0000997116883403</c:v>
                </c:pt>
                <c:pt idx="2951">
                  <c:v>0.99304877788906176</c:v>
                </c:pt>
                <c:pt idx="2952">
                  <c:v>0.99137488684813024</c:v>
                </c:pt>
                <c:pt idx="2953">
                  <c:v>0.98716649463842965</c:v>
                </c:pt>
                <c:pt idx="2954">
                  <c:v>1.0006000799538346</c:v>
                </c:pt>
                <c:pt idx="2955">
                  <c:v>1.0030094374116281</c:v>
                </c:pt>
                <c:pt idx="2956">
                  <c:v>1.001001397695507</c:v>
                </c:pt>
                <c:pt idx="2957">
                  <c:v>1.0006001014376009</c:v>
                </c:pt>
                <c:pt idx="2958">
                  <c:v>0.9973071487146089</c:v>
                </c:pt>
                <c:pt idx="2959">
                  <c:v>1.0033107276440643</c:v>
                </c:pt>
                <c:pt idx="2960">
                  <c:v>1.0171905994716486</c:v>
                </c:pt>
                <c:pt idx="2961">
                  <c:v>1.0173976866165937</c:v>
                </c:pt>
                <c:pt idx="2962">
                  <c:v>1.0378823591591018</c:v>
                </c:pt>
                <c:pt idx="2963">
                  <c:v>1.0375596379231127</c:v>
                </c:pt>
                <c:pt idx="2964">
                  <c:v>1.0465723506876781</c:v>
                </c:pt>
                <c:pt idx="2965">
                  <c:v>1.0320984939153088</c:v>
                </c:pt>
                <c:pt idx="2966">
                  <c:v>1.0190567679782883</c:v>
                </c:pt>
                <c:pt idx="2967">
                  <c:v>1.0213463002445786</c:v>
                </c:pt>
                <c:pt idx="2968">
                  <c:v>1.0162601348817228</c:v>
                </c:pt>
                <c:pt idx="2969">
                  <c:v>1.0022048433257253</c:v>
                </c:pt>
                <c:pt idx="2970">
                  <c:v>1.0083696269968616</c:v>
                </c:pt>
                <c:pt idx="2971">
                  <c:v>1.0201997042365767</c:v>
                </c:pt>
                <c:pt idx="2972">
                  <c:v>1.0266940469249208</c:v>
                </c:pt>
                <c:pt idx="2973">
                  <c:v>1.0326314515331607</c:v>
                </c:pt>
                <c:pt idx="2974">
                  <c:v>1.0291245667838957</c:v>
                </c:pt>
                <c:pt idx="2975">
                  <c:v>1.0305024841183512</c:v>
                </c:pt>
                <c:pt idx="2976">
                  <c:v>1.0217635174877036</c:v>
                </c:pt>
                <c:pt idx="2977">
                  <c:v>1.0257461226514901</c:v>
                </c:pt>
                <c:pt idx="2978">
                  <c:v>1.0144045761830474</c:v>
                </c:pt>
                <c:pt idx="2979">
                  <c:v>1.0157438498055993</c:v>
                </c:pt>
                <c:pt idx="2980">
                  <c:v>1.0220767207608135</c:v>
                </c:pt>
                <c:pt idx="2981">
                  <c:v>1.0238556979613758</c:v>
                </c:pt>
                <c:pt idx="2982">
                  <c:v>1.0154348747179225</c:v>
                </c:pt>
                <c:pt idx="2983">
                  <c:v>1.0121459215395119</c:v>
                </c:pt>
                <c:pt idx="2984">
                  <c:v>1.0041165383569479</c:v>
                </c:pt>
                <c:pt idx="2985">
                  <c:v>0.99265397208032047</c:v>
                </c:pt>
                <c:pt idx="2986">
                  <c:v>1.0013016404761599</c:v>
                </c:pt>
                <c:pt idx="2987">
                  <c:v>1.0047225783572928</c:v>
                </c:pt>
                <c:pt idx="2988">
                  <c:v>1.0069482157578713</c:v>
                </c:pt>
                <c:pt idx="2989">
                  <c:v>1.0116334681733512</c:v>
                </c:pt>
                <c:pt idx="2990">
                  <c:v>1.0186409958687339</c:v>
                </c:pt>
                <c:pt idx="2991">
                  <c:v>1.0221811129345069</c:v>
                </c:pt>
                <c:pt idx="2992">
                  <c:v>1.0057330113185414</c:v>
                </c:pt>
                <c:pt idx="2993">
                  <c:v>0.99930015326728683</c:v>
                </c:pt>
                <c:pt idx="2994">
                  <c:v>0.9939369965968069</c:v>
                </c:pt>
                <c:pt idx="2995">
                  <c:v>0.99641257440412767</c:v>
                </c:pt>
                <c:pt idx="2996">
                  <c:v>0.96993188231583083</c:v>
                </c:pt>
                <c:pt idx="2997">
                  <c:v>0.96777289970589475</c:v>
                </c:pt>
                <c:pt idx="2998">
                  <c:v>0.96413451029271091</c:v>
                </c:pt>
                <c:pt idx="2999">
                  <c:v>0.9629274762894402</c:v>
                </c:pt>
                <c:pt idx="3000">
                  <c:v>0.96450602945726793</c:v>
                </c:pt>
                <c:pt idx="3001">
                  <c:v>0.97228932711175819</c:v>
                </c:pt>
                <c:pt idx="3002">
                  <c:v>0.97503908934195194</c:v>
                </c:pt>
                <c:pt idx="3003">
                  <c:v>0.96833584818802598</c:v>
                </c:pt>
                <c:pt idx="3004">
                  <c:v>0.95822184108614672</c:v>
                </c:pt>
                <c:pt idx="3005">
                  <c:v>0.96043046202389759</c:v>
                </c:pt>
                <c:pt idx="3006">
                  <c:v>0.96497147503149072</c:v>
                </c:pt>
                <c:pt idx="3007">
                  <c:v>0.96301968675399108</c:v>
                </c:pt>
                <c:pt idx="3008">
                  <c:v>0.96609052810476004</c:v>
                </c:pt>
                <c:pt idx="3009">
                  <c:v>0.95721222731840616</c:v>
                </c:pt>
                <c:pt idx="3010">
                  <c:v>0.94939702137852666</c:v>
                </c:pt>
                <c:pt idx="3011">
                  <c:v>0.94535799113696772</c:v>
                </c:pt>
                <c:pt idx="3012">
                  <c:v>0.95301588275967319</c:v>
                </c:pt>
                <c:pt idx="3013">
                  <c:v>0.95648025620212418</c:v>
                </c:pt>
                <c:pt idx="3014">
                  <c:v>0.95138391486749208</c:v>
                </c:pt>
                <c:pt idx="3015">
                  <c:v>0.9458051259314838</c:v>
                </c:pt>
                <c:pt idx="3016">
                  <c:v>0.95047968409321326</c:v>
                </c:pt>
                <c:pt idx="3017">
                  <c:v>0.94759795547462911</c:v>
                </c:pt>
                <c:pt idx="3018">
                  <c:v>0.93993781821714883</c:v>
                </c:pt>
                <c:pt idx="3019">
                  <c:v>0.93826196778366544</c:v>
                </c:pt>
                <c:pt idx="3020">
                  <c:v>0.93914390706172712</c:v>
                </c:pt>
                <c:pt idx="3021">
                  <c:v>0.94268513775324503</c:v>
                </c:pt>
                <c:pt idx="3022">
                  <c:v>0.94410908189067777</c:v>
                </c:pt>
                <c:pt idx="3023">
                  <c:v>0.94206338316844251</c:v>
                </c:pt>
                <c:pt idx="3024">
                  <c:v>0.93932020424043505</c:v>
                </c:pt>
                <c:pt idx="3025">
                  <c:v>0.94268481893200573</c:v>
                </c:pt>
                <c:pt idx="3026">
                  <c:v>0.94064500397308526</c:v>
                </c:pt>
                <c:pt idx="3027">
                  <c:v>0.93843871622284081</c:v>
                </c:pt>
                <c:pt idx="3028">
                  <c:v>0.93896675990727652</c:v>
                </c:pt>
                <c:pt idx="3029">
                  <c:v>0.9412650730787524</c:v>
                </c:pt>
                <c:pt idx="3030">
                  <c:v>0.93887867960423588</c:v>
                </c:pt>
                <c:pt idx="3031">
                  <c:v>0.94580572022792264</c:v>
                </c:pt>
                <c:pt idx="3032">
                  <c:v>0.94153082346163897</c:v>
                </c:pt>
                <c:pt idx="3033">
                  <c:v>0.95038940431663987</c:v>
                </c:pt>
                <c:pt idx="3034">
                  <c:v>0.93580400286637211</c:v>
                </c:pt>
                <c:pt idx="3035">
                  <c:v>0.93092562407391155</c:v>
                </c:pt>
                <c:pt idx="3036">
                  <c:v>0.93005938434536639</c:v>
                </c:pt>
                <c:pt idx="3037">
                  <c:v>0.92910888356139876</c:v>
                </c:pt>
                <c:pt idx="3038">
                  <c:v>0.92250940113853042</c:v>
                </c:pt>
                <c:pt idx="3039">
                  <c:v>0.92097981216177538</c:v>
                </c:pt>
                <c:pt idx="3040">
                  <c:v>0.92319092417524073</c:v>
                </c:pt>
                <c:pt idx="3041">
                  <c:v>0.92695600897136099</c:v>
                </c:pt>
                <c:pt idx="3042">
                  <c:v>0.92609779665262981</c:v>
                </c:pt>
                <c:pt idx="3043">
                  <c:v>0.92267956916690952</c:v>
                </c:pt>
                <c:pt idx="3044">
                  <c:v>0.9179360727169863</c:v>
                </c:pt>
                <c:pt idx="3045">
                  <c:v>0.91878025111675143</c:v>
                </c:pt>
                <c:pt idx="3046">
                  <c:v>0.91743098161469305</c:v>
                </c:pt>
                <c:pt idx="3047">
                  <c:v>0.91566674618320609</c:v>
                </c:pt>
                <c:pt idx="3048">
                  <c:v>0.91979392352132794</c:v>
                </c:pt>
                <c:pt idx="3049">
                  <c:v>0.92030163460670089</c:v>
                </c:pt>
                <c:pt idx="3050">
                  <c:v>0.92259457359453778</c:v>
                </c:pt>
                <c:pt idx="3051">
                  <c:v>0.91953984792248211</c:v>
                </c:pt>
                <c:pt idx="3052">
                  <c:v>0.90727641514257962</c:v>
                </c:pt>
                <c:pt idx="3053">
                  <c:v>0.91776821854152812</c:v>
                </c:pt>
                <c:pt idx="3054">
                  <c:v>0.9264403945429458</c:v>
                </c:pt>
                <c:pt idx="3055">
                  <c:v>0.93075236117018245</c:v>
                </c:pt>
                <c:pt idx="3056">
                  <c:v>0.9317059616218939</c:v>
                </c:pt>
                <c:pt idx="3057">
                  <c:v>0.9309251153890411</c:v>
                </c:pt>
                <c:pt idx="3058">
                  <c:v>0.93196667163892855</c:v>
                </c:pt>
                <c:pt idx="3059">
                  <c:v>0.93694370238279934</c:v>
                </c:pt>
                <c:pt idx="3060">
                  <c:v>0.93127169733806214</c:v>
                </c:pt>
                <c:pt idx="3061">
                  <c:v>0.93993755960858416</c:v>
                </c:pt>
                <c:pt idx="3062">
                  <c:v>0.9352785593553341</c:v>
                </c:pt>
                <c:pt idx="3063">
                  <c:v>0.93694410136948714</c:v>
                </c:pt>
                <c:pt idx="3064">
                  <c:v>0.93835065324714284</c:v>
                </c:pt>
                <c:pt idx="3065">
                  <c:v>0.94117621990924616</c:v>
                </c:pt>
                <c:pt idx="3066">
                  <c:v>0.9433963872137775</c:v>
                </c:pt>
                <c:pt idx="3067">
                  <c:v>0.94840660047779402</c:v>
                </c:pt>
                <c:pt idx="3068">
                  <c:v>0.944375822083102</c:v>
                </c:pt>
                <c:pt idx="3069">
                  <c:v>0.94357396970298912</c:v>
                </c:pt>
                <c:pt idx="3070">
                  <c:v>0.94002663020499455</c:v>
                </c:pt>
                <c:pt idx="3071">
                  <c:v>0.94188548078873657</c:v>
                </c:pt>
                <c:pt idx="3072">
                  <c:v>0.93879047120579517</c:v>
                </c:pt>
                <c:pt idx="3073">
                  <c:v>0.93606682849330747</c:v>
                </c:pt>
                <c:pt idx="3074">
                  <c:v>0.94912658004495609</c:v>
                </c:pt>
                <c:pt idx="3075">
                  <c:v>0.94732830935006485</c:v>
                </c:pt>
                <c:pt idx="3076">
                  <c:v>0.9443763373941807</c:v>
                </c:pt>
                <c:pt idx="3077">
                  <c:v>0.93214056451207272</c:v>
                </c:pt>
                <c:pt idx="3078">
                  <c:v>0.93361969246086718</c:v>
                </c:pt>
                <c:pt idx="3079">
                  <c:v>0.93101184726852981</c:v>
                </c:pt>
                <c:pt idx="3080">
                  <c:v>0.94304059139991192</c:v>
                </c:pt>
                <c:pt idx="3081">
                  <c:v>0.93905531692172883</c:v>
                </c:pt>
                <c:pt idx="3082">
                  <c:v>0.93667998690706733</c:v>
                </c:pt>
                <c:pt idx="3083">
                  <c:v>0.93327088097882549</c:v>
                </c:pt>
                <c:pt idx="3084">
                  <c:v>0.92841896006737856</c:v>
                </c:pt>
                <c:pt idx="3085">
                  <c:v>0.9164225635641069</c:v>
                </c:pt>
                <c:pt idx="3086">
                  <c:v>0.92319079578139962</c:v>
                </c:pt>
                <c:pt idx="3087">
                  <c:v>0.92867747070875095</c:v>
                </c:pt>
                <c:pt idx="3088">
                  <c:v>0.92481280542161171</c:v>
                </c:pt>
                <c:pt idx="3089">
                  <c:v>0.92259399604873116</c:v>
                </c:pt>
                <c:pt idx="3090">
                  <c:v>0.92233923473080548</c:v>
                </c:pt>
                <c:pt idx="3091">
                  <c:v>0.91701060503882148</c:v>
                </c:pt>
                <c:pt idx="3092">
                  <c:v>0.92644037219739361</c:v>
                </c:pt>
                <c:pt idx="3093">
                  <c:v>0.91793645813439573</c:v>
                </c:pt>
                <c:pt idx="3094">
                  <c:v>0.9128249550470503</c:v>
                </c:pt>
                <c:pt idx="3095">
                  <c:v>0.91793632617424148</c:v>
                </c:pt>
                <c:pt idx="3096">
                  <c:v>0.91558357953794534</c:v>
                </c:pt>
                <c:pt idx="3097">
                  <c:v>0.91785242887984697</c:v>
                </c:pt>
                <c:pt idx="3098">
                  <c:v>0.91835822931587208</c:v>
                </c:pt>
                <c:pt idx="3099">
                  <c:v>0.91508068187825153</c:v>
                </c:pt>
                <c:pt idx="3100">
                  <c:v>0.91000109131957596</c:v>
                </c:pt>
                <c:pt idx="3101">
                  <c:v>0.91441127642539166</c:v>
                </c:pt>
                <c:pt idx="3102">
                  <c:v>0.91174306466781097</c:v>
                </c:pt>
                <c:pt idx="3103">
                  <c:v>0.91215904546799365</c:v>
                </c:pt>
                <c:pt idx="3104">
                  <c:v>0.91224224254950526</c:v>
                </c:pt>
                <c:pt idx="3105">
                  <c:v>0.91082985577587183</c:v>
                </c:pt>
                <c:pt idx="3106">
                  <c:v>0.90473181708495232</c:v>
                </c:pt>
                <c:pt idx="3107">
                  <c:v>0.9105810225451072</c:v>
                </c:pt>
                <c:pt idx="3108">
                  <c:v>0.90465003641101649</c:v>
                </c:pt>
                <c:pt idx="3109">
                  <c:v>0.90777074473936215</c:v>
                </c:pt>
                <c:pt idx="3110">
                  <c:v>0.90694703701840296</c:v>
                </c:pt>
                <c:pt idx="3111">
                  <c:v>0.90195690595205302</c:v>
                </c:pt>
                <c:pt idx="3112">
                  <c:v>0.90538674150904452</c:v>
                </c:pt>
                <c:pt idx="3113">
                  <c:v>0.9055511646882185</c:v>
                </c:pt>
                <c:pt idx="3114">
                  <c:v>0.91000094630850181</c:v>
                </c:pt>
                <c:pt idx="3115">
                  <c:v>0.91107882409316387</c:v>
                </c:pt>
                <c:pt idx="3116">
                  <c:v>0.91074686674055749</c:v>
                </c:pt>
                <c:pt idx="3117">
                  <c:v>0.91541575976449097</c:v>
                </c:pt>
                <c:pt idx="3118">
                  <c:v>0.9201321268881969</c:v>
                </c:pt>
                <c:pt idx="3119">
                  <c:v>0.91894860074062124</c:v>
                </c:pt>
                <c:pt idx="3120">
                  <c:v>0.92072592093651817</c:v>
                </c:pt>
                <c:pt idx="3121">
                  <c:v>0.92310545342928274</c:v>
                </c:pt>
                <c:pt idx="3122">
                  <c:v>0.92867715772743709</c:v>
                </c:pt>
                <c:pt idx="3123">
                  <c:v>0.92412877525040427</c:v>
                </c:pt>
                <c:pt idx="3124">
                  <c:v>0.92541179720767486</c:v>
                </c:pt>
                <c:pt idx="3125">
                  <c:v>0.92747198589361202</c:v>
                </c:pt>
                <c:pt idx="3126">
                  <c:v>0.93127199336287514</c:v>
                </c:pt>
                <c:pt idx="3127">
                  <c:v>0.93118581951913726</c:v>
                </c:pt>
                <c:pt idx="3128">
                  <c:v>0.93127217504525595</c:v>
                </c:pt>
                <c:pt idx="3129">
                  <c:v>0.93396806394373721</c:v>
                </c:pt>
                <c:pt idx="3130">
                  <c:v>0.93484176014393572</c:v>
                </c:pt>
                <c:pt idx="3131">
                  <c:v>0.93606703180787543</c:v>
                </c:pt>
                <c:pt idx="3132">
                  <c:v>0.92893663321759179</c:v>
                </c:pt>
                <c:pt idx="3133">
                  <c:v>0.93457948706579752</c:v>
                </c:pt>
                <c:pt idx="3134">
                  <c:v>0.93205310775895145</c:v>
                </c:pt>
                <c:pt idx="3135">
                  <c:v>0.93580364611891032</c:v>
                </c:pt>
                <c:pt idx="3136">
                  <c:v>0.9332711470889421</c:v>
                </c:pt>
                <c:pt idx="3137">
                  <c:v>0.92764362342110795</c:v>
                </c:pt>
                <c:pt idx="3138">
                  <c:v>0.9305789944494236</c:v>
                </c:pt>
                <c:pt idx="3139">
                  <c:v>0.92686965634323559</c:v>
                </c:pt>
                <c:pt idx="3140">
                  <c:v>0.92669780720154704</c:v>
                </c:pt>
                <c:pt idx="3141">
                  <c:v>0.92455663432628366</c:v>
                </c:pt>
                <c:pt idx="3142">
                  <c:v>0.91399303669506504</c:v>
                </c:pt>
                <c:pt idx="3143">
                  <c:v>0.9144113300765645</c:v>
                </c:pt>
                <c:pt idx="3144">
                  <c:v>0.91617019208386308</c:v>
                </c:pt>
                <c:pt idx="3145">
                  <c:v>0.9157512093586837</c:v>
                </c:pt>
                <c:pt idx="3146">
                  <c:v>0.91016668385994515</c:v>
                </c:pt>
                <c:pt idx="3147">
                  <c:v>0.91449459197730409</c:v>
                </c:pt>
                <c:pt idx="3148">
                  <c:v>0.91701088805281106</c:v>
                </c:pt>
                <c:pt idx="3149">
                  <c:v>0.91508020496587739</c:v>
                </c:pt>
                <c:pt idx="3150">
                  <c:v>0.9131584939353703</c:v>
                </c:pt>
                <c:pt idx="3151">
                  <c:v>0.91835787810995972</c:v>
                </c:pt>
                <c:pt idx="3152">
                  <c:v>0.91970918731622686</c:v>
                </c:pt>
                <c:pt idx="3153">
                  <c:v>0.91591831094521403</c:v>
                </c:pt>
                <c:pt idx="3154">
                  <c:v>0.91785180933438981</c:v>
                </c:pt>
                <c:pt idx="3155">
                  <c:v>0.91987850117327752</c:v>
                </c:pt>
                <c:pt idx="3156">
                  <c:v>0.92199890649882599</c:v>
                </c:pt>
                <c:pt idx="3157">
                  <c:v>0.91785214358281442</c:v>
                </c:pt>
                <c:pt idx="3158">
                  <c:v>0.91282537267091324</c:v>
                </c:pt>
                <c:pt idx="3159">
                  <c:v>0.90727613627251791</c:v>
                </c:pt>
                <c:pt idx="3160">
                  <c:v>0.90628926472131177</c:v>
                </c:pt>
                <c:pt idx="3161">
                  <c:v>0.89742413050116765</c:v>
                </c:pt>
                <c:pt idx="3162">
                  <c:v>0.8899170688681548</c:v>
                </c:pt>
                <c:pt idx="3163">
                  <c:v>0.89055083719200301</c:v>
                </c:pt>
                <c:pt idx="3164">
                  <c:v>0.88841525001535515</c:v>
                </c:pt>
                <c:pt idx="3165">
                  <c:v>0.8910274621818054</c:v>
                </c:pt>
                <c:pt idx="3166">
                  <c:v>0.89102724340243511</c:v>
                </c:pt>
                <c:pt idx="3167">
                  <c:v>0.89750517409353125</c:v>
                </c:pt>
                <c:pt idx="3168">
                  <c:v>0.8987952547265905</c:v>
                </c:pt>
                <c:pt idx="3169">
                  <c:v>0.90317949032946621</c:v>
                </c:pt>
                <c:pt idx="3170">
                  <c:v>0.9048140258441757</c:v>
                </c:pt>
                <c:pt idx="3171">
                  <c:v>0.90098242117852989</c:v>
                </c:pt>
                <c:pt idx="3172">
                  <c:v>0.91141056855776426</c:v>
                </c:pt>
                <c:pt idx="3173">
                  <c:v>0.90834773588478868</c:v>
                </c:pt>
                <c:pt idx="3174">
                  <c:v>0.90975278697979012</c:v>
                </c:pt>
                <c:pt idx="3175">
                  <c:v>0.90942200230345938</c:v>
                </c:pt>
                <c:pt idx="3176">
                  <c:v>0.91549968648293578</c:v>
                </c:pt>
                <c:pt idx="3177">
                  <c:v>0.91299147370019562</c:v>
                </c:pt>
                <c:pt idx="3178">
                  <c:v>0.90942130062115933</c:v>
                </c:pt>
                <c:pt idx="3179">
                  <c:v>0.90966937291156058</c:v>
                </c:pt>
                <c:pt idx="3180">
                  <c:v>0.91066399454655422</c:v>
                </c:pt>
                <c:pt idx="3181">
                  <c:v>0.91058135556634379</c:v>
                </c:pt>
                <c:pt idx="3182">
                  <c:v>0.91000093003333604</c:v>
                </c:pt>
                <c:pt idx="3183">
                  <c:v>0.91441121286404303</c:v>
                </c:pt>
                <c:pt idx="3184">
                  <c:v>0.91659065796939465</c:v>
                </c:pt>
                <c:pt idx="3185">
                  <c:v>0.91591861390751017</c:v>
                </c:pt>
                <c:pt idx="3186">
                  <c:v>0.92021724960498519</c:v>
                </c:pt>
                <c:pt idx="3187">
                  <c:v>0.91903344862241787</c:v>
                </c:pt>
                <c:pt idx="3188">
                  <c:v>0.91852699329241561</c:v>
                </c:pt>
                <c:pt idx="3189">
                  <c:v>0.91642203345439166</c:v>
                </c:pt>
                <c:pt idx="3190">
                  <c:v>0.92064056726988563</c:v>
                </c:pt>
                <c:pt idx="3191">
                  <c:v>0.91970923100284763</c:v>
                </c:pt>
                <c:pt idx="3192">
                  <c:v>0.92755779237396574</c:v>
                </c:pt>
                <c:pt idx="3193">
                  <c:v>0.92498343058888155</c:v>
                </c:pt>
                <c:pt idx="3194">
                  <c:v>0.92378768451431881</c:v>
                </c:pt>
                <c:pt idx="3195">
                  <c:v>0.92064043246084104</c:v>
                </c:pt>
                <c:pt idx="3196">
                  <c:v>0.9158344040556059</c:v>
                </c:pt>
                <c:pt idx="3197">
                  <c:v>0.92182915394335263</c:v>
                </c:pt>
                <c:pt idx="3198">
                  <c:v>0.92678384027985161</c:v>
                </c:pt>
                <c:pt idx="3199">
                  <c:v>0.92652631129882046</c:v>
                </c:pt>
                <c:pt idx="3200">
                  <c:v>0.93135862131927893</c:v>
                </c:pt>
                <c:pt idx="3201">
                  <c:v>0.93274911928495075</c:v>
                </c:pt>
                <c:pt idx="3202">
                  <c:v>0.93309657854633021</c:v>
                </c:pt>
                <c:pt idx="3203">
                  <c:v>0.93109891253713462</c:v>
                </c:pt>
                <c:pt idx="3204">
                  <c:v>0.93101218029394817</c:v>
                </c:pt>
                <c:pt idx="3205">
                  <c:v>0.92979993668828542</c:v>
                </c:pt>
                <c:pt idx="3206">
                  <c:v>0.93031939220598381</c:v>
                </c:pt>
                <c:pt idx="3207">
                  <c:v>0.93835077003941281</c:v>
                </c:pt>
                <c:pt idx="3208">
                  <c:v>0.93711901430082933</c:v>
                </c:pt>
                <c:pt idx="3209">
                  <c:v>0.93615394657467499</c:v>
                </c:pt>
                <c:pt idx="3210">
                  <c:v>0.93624149907984033</c:v>
                </c:pt>
                <c:pt idx="3211">
                  <c:v>0.93993799015760127</c:v>
                </c:pt>
                <c:pt idx="3212">
                  <c:v>0.93835015657130172</c:v>
                </c:pt>
                <c:pt idx="3213">
                  <c:v>0.93887912933602147</c:v>
                </c:pt>
                <c:pt idx="3214">
                  <c:v>0.94375246374140587</c:v>
                </c:pt>
                <c:pt idx="3215">
                  <c:v>0.9467905736914588</c:v>
                </c:pt>
                <c:pt idx="3216">
                  <c:v>0.95174633293972299</c:v>
                </c:pt>
                <c:pt idx="3217">
                  <c:v>0.9450006655312817</c:v>
                </c:pt>
                <c:pt idx="3218">
                  <c:v>0.94598432750095152</c:v>
                </c:pt>
                <c:pt idx="3219">
                  <c:v>0.9555663462457501</c:v>
                </c:pt>
                <c:pt idx="3220">
                  <c:v>0.9548364915142461</c:v>
                </c:pt>
                <c:pt idx="3221">
                  <c:v>0.95020892731308726</c:v>
                </c:pt>
                <c:pt idx="3222">
                  <c:v>0.94849639296425392</c:v>
                </c:pt>
                <c:pt idx="3223">
                  <c:v>0.94768724816408301</c:v>
                </c:pt>
                <c:pt idx="3224">
                  <c:v>0.94661108432501162</c:v>
                </c:pt>
                <c:pt idx="3225">
                  <c:v>0.94295133338851966</c:v>
                </c:pt>
                <c:pt idx="3226">
                  <c:v>0.94046798138861665</c:v>
                </c:pt>
                <c:pt idx="3227">
                  <c:v>0.94768722419968288</c:v>
                </c:pt>
                <c:pt idx="3228">
                  <c:v>0.94984771954796299</c:v>
                </c:pt>
                <c:pt idx="3229">
                  <c:v>0.94768784918644411</c:v>
                </c:pt>
                <c:pt idx="3230">
                  <c:v>0.94509063663252613</c:v>
                </c:pt>
                <c:pt idx="3231">
                  <c:v>0.94894675261167627</c:v>
                </c:pt>
                <c:pt idx="3232">
                  <c:v>0.94544760968466224</c:v>
                </c:pt>
                <c:pt idx="3233">
                  <c:v>0.94535807796162341</c:v>
                </c:pt>
                <c:pt idx="3234">
                  <c:v>0.93624175392781861</c:v>
                </c:pt>
                <c:pt idx="3235">
                  <c:v>0.9425074500513736</c:v>
                </c:pt>
                <c:pt idx="3236">
                  <c:v>0.94795674810318531</c:v>
                </c:pt>
                <c:pt idx="3237">
                  <c:v>0.94616300938298914</c:v>
                </c:pt>
                <c:pt idx="3238">
                  <c:v>0.9467899553198097</c:v>
                </c:pt>
                <c:pt idx="3239">
                  <c:v>0.94330747232621903</c:v>
                </c:pt>
                <c:pt idx="3240">
                  <c:v>0.94607412641962407</c:v>
                </c:pt>
                <c:pt idx="3241">
                  <c:v>0.94348546280168655</c:v>
                </c:pt>
                <c:pt idx="3242">
                  <c:v>0.94055722639647976</c:v>
                </c:pt>
                <c:pt idx="3243">
                  <c:v>0.93127226363212756</c:v>
                </c:pt>
                <c:pt idx="3244">
                  <c:v>0.93370711725550426</c:v>
                </c:pt>
                <c:pt idx="3245">
                  <c:v>0.93562844868930617</c:v>
                </c:pt>
                <c:pt idx="3246">
                  <c:v>0.93405583533712322</c:v>
                </c:pt>
                <c:pt idx="3247">
                  <c:v>0.93711963218453576</c:v>
                </c:pt>
                <c:pt idx="3248">
                  <c:v>0.93562886260106126</c:v>
                </c:pt>
                <c:pt idx="3249">
                  <c:v>0.93475376064488425</c:v>
                </c:pt>
                <c:pt idx="3250">
                  <c:v>0.91954002389486256</c:v>
                </c:pt>
                <c:pt idx="3251">
                  <c:v>0.92250924398575584</c:v>
                </c:pt>
                <c:pt idx="3252">
                  <c:v>0.92114941547913642</c:v>
                </c:pt>
                <c:pt idx="3253">
                  <c:v>0.91575073760658809</c:v>
                </c:pt>
                <c:pt idx="3254">
                  <c:v>0.91240836682446103</c:v>
                </c:pt>
                <c:pt idx="3255">
                  <c:v>0.9168421393907541</c:v>
                </c:pt>
                <c:pt idx="3256">
                  <c:v>0.91650669328623724</c:v>
                </c:pt>
                <c:pt idx="3257">
                  <c:v>0.91625465723517008</c:v>
                </c:pt>
                <c:pt idx="3258">
                  <c:v>0.91307530470481646</c:v>
                </c:pt>
                <c:pt idx="3259">
                  <c:v>0.91299206754107431</c:v>
                </c:pt>
                <c:pt idx="3260">
                  <c:v>0.90892532186937181</c:v>
                </c:pt>
                <c:pt idx="3261">
                  <c:v>0.91116205576761955</c:v>
                </c:pt>
                <c:pt idx="3262">
                  <c:v>0.91642269651934039</c:v>
                </c:pt>
                <c:pt idx="3263">
                  <c:v>0.91979361260717696</c:v>
                </c:pt>
                <c:pt idx="3264">
                  <c:v>0.92216882297766356</c:v>
                </c:pt>
                <c:pt idx="3265">
                  <c:v>0.926611893563691</c:v>
                </c:pt>
                <c:pt idx="3266">
                  <c:v>0.92928206782490252</c:v>
                </c:pt>
                <c:pt idx="3267">
                  <c:v>0.92712781074481809</c:v>
                </c:pt>
                <c:pt idx="3268">
                  <c:v>0.92850522485124276</c:v>
                </c:pt>
                <c:pt idx="3269">
                  <c:v>0.92833295782725356</c:v>
                </c:pt>
                <c:pt idx="3270">
                  <c:v>0.92644100746991509</c:v>
                </c:pt>
                <c:pt idx="3271">
                  <c:v>0.91776835418083691</c:v>
                </c:pt>
                <c:pt idx="3272">
                  <c:v>0.90991771366540297</c:v>
                </c:pt>
                <c:pt idx="3273">
                  <c:v>0.9159185171277886</c:v>
                </c:pt>
                <c:pt idx="3274">
                  <c:v>0.91482913940742838</c:v>
                </c:pt>
                <c:pt idx="3275">
                  <c:v>0.91174357118717564</c:v>
                </c:pt>
                <c:pt idx="3276">
                  <c:v>0.91265821380444523</c:v>
                </c:pt>
                <c:pt idx="3277">
                  <c:v>0.90917329574061012</c:v>
                </c:pt>
                <c:pt idx="3278">
                  <c:v>0.90793505032695021</c:v>
                </c:pt>
                <c:pt idx="3279">
                  <c:v>0.90694720994402045</c:v>
                </c:pt>
                <c:pt idx="3280">
                  <c:v>0.90538730798481049</c:v>
                </c:pt>
                <c:pt idx="3281">
                  <c:v>0.90000887747715752</c:v>
                </c:pt>
                <c:pt idx="3282">
                  <c:v>0.90350565015869588</c:v>
                </c:pt>
                <c:pt idx="3283">
                  <c:v>0.91299194861310684</c:v>
                </c:pt>
                <c:pt idx="3284">
                  <c:v>0.91299194861310684</c:v>
                </c:pt>
                <c:pt idx="3285">
                  <c:v>0.91491294745112484</c:v>
                </c:pt>
                <c:pt idx="3286">
                  <c:v>0.91415993442192245</c:v>
                </c:pt>
                <c:pt idx="3287">
                  <c:v>0.91390933541698838</c:v>
                </c:pt>
                <c:pt idx="3288">
                  <c:v>0.91290873744667522</c:v>
                </c:pt>
                <c:pt idx="3289">
                  <c:v>0.9145782224026805</c:v>
                </c:pt>
                <c:pt idx="3290">
                  <c:v>0.91074685278417067</c:v>
                </c:pt>
                <c:pt idx="3291">
                  <c:v>0.91099535388360553</c:v>
                </c:pt>
                <c:pt idx="3292">
                  <c:v>0.91190971748328109</c:v>
                </c:pt>
                <c:pt idx="3293">
                  <c:v>0.91600282171423408</c:v>
                </c:pt>
                <c:pt idx="3294">
                  <c:v>0.92021712666319178</c:v>
                </c:pt>
                <c:pt idx="3295">
                  <c:v>0.91692684874293673</c:v>
                </c:pt>
                <c:pt idx="3296">
                  <c:v>0.91886399699704824</c:v>
                </c:pt>
                <c:pt idx="3297">
                  <c:v>0.9169262118127316</c:v>
                </c:pt>
                <c:pt idx="3298">
                  <c:v>0.91667399078611544</c:v>
                </c:pt>
                <c:pt idx="3299">
                  <c:v>0.92038696761872574</c:v>
                </c:pt>
                <c:pt idx="3300">
                  <c:v>0.91903358426101478</c:v>
                </c:pt>
                <c:pt idx="3301">
                  <c:v>0.92208425035649766</c:v>
                </c:pt>
                <c:pt idx="3302">
                  <c:v>0.9221690061993062</c:v>
                </c:pt>
                <c:pt idx="3303">
                  <c:v>0.92370249434809582</c:v>
                </c:pt>
                <c:pt idx="3304">
                  <c:v>0.92404391357927751</c:v>
                </c:pt>
                <c:pt idx="3305">
                  <c:v>0.92541216493595946</c:v>
                </c:pt>
                <c:pt idx="3306">
                  <c:v>0.91903319859066435</c:v>
                </c:pt>
                <c:pt idx="3307">
                  <c:v>0.92729954244288226</c:v>
                </c:pt>
                <c:pt idx="3308">
                  <c:v>0.92997314110776075</c:v>
                </c:pt>
                <c:pt idx="3309">
                  <c:v>0.92876419339200733</c:v>
                </c:pt>
                <c:pt idx="3310">
                  <c:v>0.9272139716671034</c:v>
                </c:pt>
                <c:pt idx="3311">
                  <c:v>0.92816006609110069</c:v>
                </c:pt>
                <c:pt idx="3312">
                  <c:v>0.92644065453223379</c:v>
                </c:pt>
                <c:pt idx="3313">
                  <c:v>0.92859093508111656</c:v>
                </c:pt>
                <c:pt idx="3314">
                  <c:v>0.93327069032762977</c:v>
                </c:pt>
                <c:pt idx="3315">
                  <c:v>0.92730006793269537</c:v>
                </c:pt>
                <c:pt idx="3316">
                  <c:v>0.92841892740603182</c:v>
                </c:pt>
                <c:pt idx="3317">
                  <c:v>0.92464149739154478</c:v>
                </c:pt>
                <c:pt idx="3318">
                  <c:v>0.92267908843684854</c:v>
                </c:pt>
                <c:pt idx="3319">
                  <c:v>0.92344636817550452</c:v>
                </c:pt>
                <c:pt idx="3320">
                  <c:v>0.92378785991341417</c:v>
                </c:pt>
                <c:pt idx="3321">
                  <c:v>0.92140404165369094</c:v>
                </c:pt>
                <c:pt idx="3322">
                  <c:v>0.92327586795363636</c:v>
                </c:pt>
                <c:pt idx="3323">
                  <c:v>0.92293532257637811</c:v>
                </c:pt>
                <c:pt idx="3324">
                  <c:v>0.92464165162435608</c:v>
                </c:pt>
                <c:pt idx="3325">
                  <c:v>0.92191356233636323</c:v>
                </c:pt>
                <c:pt idx="3326">
                  <c:v>0.92123438184047868</c:v>
                </c:pt>
                <c:pt idx="3327">
                  <c:v>0.92114977957779276</c:v>
                </c:pt>
                <c:pt idx="3328">
                  <c:v>0.9172632927960328</c:v>
                </c:pt>
                <c:pt idx="3329">
                  <c:v>0.91332568249593649</c:v>
                </c:pt>
                <c:pt idx="3330">
                  <c:v>0.91374262393705752</c:v>
                </c:pt>
                <c:pt idx="3331">
                  <c:v>0.9141606619265914</c:v>
                </c:pt>
                <c:pt idx="3332">
                  <c:v>0.91499721438011206</c:v>
                </c:pt>
                <c:pt idx="3333">
                  <c:v>0.91390955084319825</c:v>
                </c:pt>
                <c:pt idx="3334">
                  <c:v>0.9191173145364766</c:v>
                </c:pt>
                <c:pt idx="3335">
                  <c:v>0.91835794420511863</c:v>
                </c:pt>
                <c:pt idx="3336">
                  <c:v>0.92030186953290272</c:v>
                </c:pt>
                <c:pt idx="3337">
                  <c:v>0.91996331371043438</c:v>
                </c:pt>
                <c:pt idx="3338">
                  <c:v>0.91416028873473787</c:v>
                </c:pt>
                <c:pt idx="3339">
                  <c:v>0.92208349543720258</c:v>
                </c:pt>
                <c:pt idx="3340">
                  <c:v>0.92421400926943476</c:v>
                </c:pt>
                <c:pt idx="3341">
                  <c:v>0.92157423232580926</c:v>
                </c:pt>
                <c:pt idx="3342">
                  <c:v>0.92353148959334086</c:v>
                </c:pt>
                <c:pt idx="3343">
                  <c:v>0.92387282210934507</c:v>
                </c:pt>
                <c:pt idx="3344">
                  <c:v>0.92781550517963318</c:v>
                </c:pt>
                <c:pt idx="3345">
                  <c:v>0.92687035479643287</c:v>
                </c:pt>
                <c:pt idx="3346">
                  <c:v>0.931532099157523</c:v>
                </c:pt>
                <c:pt idx="3347">
                  <c:v>0.92781610176726714</c:v>
                </c:pt>
                <c:pt idx="3348">
                  <c:v>0.92216854489872402</c:v>
                </c:pt>
                <c:pt idx="3349">
                  <c:v>0.92327537120207737</c:v>
                </c:pt>
                <c:pt idx="3350">
                  <c:v>0.92301985565422584</c:v>
                </c:pt>
                <c:pt idx="3351">
                  <c:v>0.92072541868152891</c:v>
                </c:pt>
                <c:pt idx="3352">
                  <c:v>0.92123487970792128</c:v>
                </c:pt>
                <c:pt idx="3353">
                  <c:v>0.93057887929378513</c:v>
                </c:pt>
                <c:pt idx="3354">
                  <c:v>0.93327112203176521</c:v>
                </c:pt>
                <c:pt idx="3355">
                  <c:v>0.93861492987905359</c:v>
                </c:pt>
                <c:pt idx="3356">
                  <c:v>0.94197469737583461</c:v>
                </c:pt>
                <c:pt idx="3357">
                  <c:v>0.94135393546184054</c:v>
                </c:pt>
                <c:pt idx="3358">
                  <c:v>0.93624155344844651</c:v>
                </c:pt>
                <c:pt idx="3359">
                  <c:v>0.93984928389362443</c:v>
                </c:pt>
                <c:pt idx="3360">
                  <c:v>0.9374705516822246</c:v>
                </c:pt>
                <c:pt idx="3361">
                  <c:v>0.93852658746855944</c:v>
                </c:pt>
                <c:pt idx="3362">
                  <c:v>0.93414290871878225</c:v>
                </c:pt>
                <c:pt idx="3363">
                  <c:v>0.93353260039244568</c:v>
                </c:pt>
                <c:pt idx="3364">
                  <c:v>0.93257517752471764</c:v>
                </c:pt>
                <c:pt idx="3365">
                  <c:v>0.93187955994040317</c:v>
                </c:pt>
                <c:pt idx="3366">
                  <c:v>0.9338810725145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B7-4176-8695-3DCAF083E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719360"/>
        <c:axId val="238720896"/>
      </c:lineChart>
      <c:dateAx>
        <c:axId val="23870784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09376"/>
        <c:crosses val="autoZero"/>
        <c:auto val="1"/>
        <c:lblOffset val="100"/>
        <c:baseTimeUnit val="days"/>
        <c:majorUnit val="2"/>
        <c:majorTimeUnit val="years"/>
      </c:dateAx>
      <c:valAx>
        <c:axId val="238709376"/>
        <c:scaling>
          <c:orientation val="minMax"/>
          <c:max val="14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07840"/>
        <c:crosses val="autoZero"/>
        <c:crossBetween val="between"/>
        <c:majorUnit val="10"/>
      </c:valAx>
      <c:dateAx>
        <c:axId val="238719360"/>
        <c:scaling>
          <c:orientation val="minMax"/>
        </c:scaling>
        <c:delete val="1"/>
        <c:axPos val="b"/>
        <c:numFmt formatCode="d/m/yyyy;@" sourceLinked="1"/>
        <c:majorTickMark val="out"/>
        <c:minorTickMark val="none"/>
        <c:tickLblPos val="none"/>
        <c:crossAx val="238720896"/>
        <c:crosses val="autoZero"/>
        <c:auto val="1"/>
        <c:lblOffset val="100"/>
        <c:baseTimeUnit val="days"/>
      </c:dateAx>
      <c:valAx>
        <c:axId val="238720896"/>
        <c:scaling>
          <c:orientation val="minMax"/>
          <c:min val="0.60000000000000009"/>
        </c:scaling>
        <c:delete val="0"/>
        <c:axPos val="r"/>
        <c:numFmt formatCode="0.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19360"/>
        <c:crosses val="max"/>
        <c:crossBetween val="between"/>
        <c:majorUnit val="0.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28757109997319241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4313725490196079"/>
          <c:h val="0.75897571277719111"/>
        </c:manualLayout>
      </c:layout>
      <c:lineChart>
        <c:grouping val="standard"/>
        <c:varyColors val="0"/>
        <c:ser>
          <c:idx val="1"/>
          <c:order val="1"/>
          <c:tx>
            <c:strRef>
              <c:f>'G IV.1.11.'!$I$8</c:f>
              <c:strCache>
                <c:ptCount val="1"/>
                <c:pt idx="0">
                  <c:v>USD/RSD exchange rate (LHS)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I$519:$I$3885</c:f>
              <c:numCache>
                <c:formatCode>0.00</c:formatCode>
                <c:ptCount val="3367"/>
                <c:pt idx="0">
                  <c:v>79.454099999999997</c:v>
                </c:pt>
                <c:pt idx="1">
                  <c:v>80.244900000000001</c:v>
                </c:pt>
                <c:pt idx="2">
                  <c:v>81.003</c:v>
                </c:pt>
                <c:pt idx="3">
                  <c:v>82.410600000000002</c:v>
                </c:pt>
                <c:pt idx="4">
                  <c:v>81.986800000000002</c:v>
                </c:pt>
                <c:pt idx="5">
                  <c:v>81.367599999999996</c:v>
                </c:pt>
                <c:pt idx="6">
                  <c:v>80.392600000000002</c:v>
                </c:pt>
                <c:pt idx="7">
                  <c:v>78.748400000000004</c:v>
                </c:pt>
                <c:pt idx="8">
                  <c:v>78.672700000000006</c:v>
                </c:pt>
                <c:pt idx="9">
                  <c:v>78.384900000000002</c:v>
                </c:pt>
                <c:pt idx="10">
                  <c:v>77.299400000000006</c:v>
                </c:pt>
                <c:pt idx="11">
                  <c:v>77.730099999999993</c:v>
                </c:pt>
                <c:pt idx="12">
                  <c:v>77.825400000000002</c:v>
                </c:pt>
                <c:pt idx="13">
                  <c:v>77.028199999999998</c:v>
                </c:pt>
                <c:pt idx="14">
                  <c:v>76.582099999999997</c:v>
                </c:pt>
                <c:pt idx="15">
                  <c:v>76.372500000000002</c:v>
                </c:pt>
                <c:pt idx="16">
                  <c:v>75.988299999999995</c:v>
                </c:pt>
                <c:pt idx="17">
                  <c:v>75.9636</c:v>
                </c:pt>
                <c:pt idx="18">
                  <c:v>76.813800000000001</c:v>
                </c:pt>
                <c:pt idx="19">
                  <c:v>76.157899999999998</c:v>
                </c:pt>
                <c:pt idx="20">
                  <c:v>75.314899999999994</c:v>
                </c:pt>
                <c:pt idx="21">
                  <c:v>75.414699999999996</c:v>
                </c:pt>
                <c:pt idx="22">
                  <c:v>76.068799999999996</c:v>
                </c:pt>
                <c:pt idx="23">
                  <c:v>76.068100000000001</c:v>
                </c:pt>
                <c:pt idx="24">
                  <c:v>75.872500000000002</c:v>
                </c:pt>
                <c:pt idx="25">
                  <c:v>75.733099999999993</c:v>
                </c:pt>
                <c:pt idx="26">
                  <c:v>75.437100000000001</c:v>
                </c:pt>
                <c:pt idx="27">
                  <c:v>76.174499999999995</c:v>
                </c:pt>
                <c:pt idx="28">
                  <c:v>76.2684</c:v>
                </c:pt>
                <c:pt idx="29">
                  <c:v>76.647499999999994</c:v>
                </c:pt>
                <c:pt idx="30">
                  <c:v>76.448999999999998</c:v>
                </c:pt>
                <c:pt idx="31">
                  <c:v>76.274100000000004</c:v>
                </c:pt>
                <c:pt idx="32">
                  <c:v>75.683899999999994</c:v>
                </c:pt>
                <c:pt idx="33">
                  <c:v>75.934100000000001</c:v>
                </c:pt>
                <c:pt idx="34">
                  <c:v>75.098600000000005</c:v>
                </c:pt>
                <c:pt idx="35">
                  <c:v>74.7239</c:v>
                </c:pt>
                <c:pt idx="36">
                  <c:v>74.831000000000003</c:v>
                </c:pt>
                <c:pt idx="37">
                  <c:v>74.995400000000004</c:v>
                </c:pt>
                <c:pt idx="38">
                  <c:v>74.803700000000006</c:v>
                </c:pt>
                <c:pt idx="39">
                  <c:v>75.629400000000004</c:v>
                </c:pt>
                <c:pt idx="40">
                  <c:v>75.067099999999996</c:v>
                </c:pt>
                <c:pt idx="41">
                  <c:v>74.346199999999996</c:v>
                </c:pt>
                <c:pt idx="42">
                  <c:v>74.145799999999994</c:v>
                </c:pt>
                <c:pt idx="43">
                  <c:v>74.036100000000005</c:v>
                </c:pt>
                <c:pt idx="44">
                  <c:v>74.6267</c:v>
                </c:pt>
                <c:pt idx="45">
                  <c:v>74.570499999999996</c:v>
                </c:pt>
                <c:pt idx="46">
                  <c:v>74.670500000000004</c:v>
                </c:pt>
                <c:pt idx="47">
                  <c:v>73.679500000000004</c:v>
                </c:pt>
                <c:pt idx="48">
                  <c:v>73.6464</c:v>
                </c:pt>
                <c:pt idx="49">
                  <c:v>73.393600000000006</c:v>
                </c:pt>
                <c:pt idx="50">
                  <c:v>73.654799999999994</c:v>
                </c:pt>
                <c:pt idx="51">
                  <c:v>73.162400000000005</c:v>
                </c:pt>
                <c:pt idx="52">
                  <c:v>72.861699999999999</c:v>
                </c:pt>
                <c:pt idx="53">
                  <c:v>72.406000000000006</c:v>
                </c:pt>
                <c:pt idx="54">
                  <c:v>72.858099999999993</c:v>
                </c:pt>
                <c:pt idx="55">
                  <c:v>73.359399999999994</c:v>
                </c:pt>
                <c:pt idx="56">
                  <c:v>73.0702</c:v>
                </c:pt>
                <c:pt idx="57">
                  <c:v>73.739599999999996</c:v>
                </c:pt>
                <c:pt idx="58">
                  <c:v>73.472800000000007</c:v>
                </c:pt>
                <c:pt idx="59">
                  <c:v>73.511399999999995</c:v>
                </c:pt>
                <c:pt idx="60">
                  <c:v>73.222399999999993</c:v>
                </c:pt>
                <c:pt idx="61">
                  <c:v>72.897400000000005</c:v>
                </c:pt>
                <c:pt idx="62">
                  <c:v>72.213399999999993</c:v>
                </c:pt>
                <c:pt idx="63">
                  <c:v>72.170100000000005</c:v>
                </c:pt>
                <c:pt idx="64">
                  <c:v>71.611500000000007</c:v>
                </c:pt>
                <c:pt idx="65">
                  <c:v>71.386700000000005</c:v>
                </c:pt>
                <c:pt idx="66">
                  <c:v>70.802199999999999</c:v>
                </c:pt>
                <c:pt idx="67">
                  <c:v>70.060100000000006</c:v>
                </c:pt>
                <c:pt idx="68">
                  <c:v>70.195300000000003</c:v>
                </c:pt>
                <c:pt idx="69">
                  <c:v>69.882800000000003</c:v>
                </c:pt>
                <c:pt idx="70">
                  <c:v>70.0398</c:v>
                </c:pt>
                <c:pt idx="71">
                  <c:v>70.089100000000002</c:v>
                </c:pt>
                <c:pt idx="72">
                  <c:v>70.602900000000005</c:v>
                </c:pt>
                <c:pt idx="73">
                  <c:v>71.275499999999994</c:v>
                </c:pt>
                <c:pt idx="74">
                  <c:v>70.299499999999995</c:v>
                </c:pt>
                <c:pt idx="75">
                  <c:v>69.348299999999995</c:v>
                </c:pt>
                <c:pt idx="76">
                  <c:v>69.334299999999999</c:v>
                </c:pt>
                <c:pt idx="77">
                  <c:v>68.431899999999999</c:v>
                </c:pt>
                <c:pt idx="78">
                  <c:v>67.395899999999997</c:v>
                </c:pt>
                <c:pt idx="79">
                  <c:v>67.140100000000004</c:v>
                </c:pt>
                <c:pt idx="80">
                  <c:v>66.951700000000002</c:v>
                </c:pt>
                <c:pt idx="81">
                  <c:v>66.6387</c:v>
                </c:pt>
                <c:pt idx="82">
                  <c:v>68.236199999999997</c:v>
                </c:pt>
                <c:pt idx="83">
                  <c:v>69.176599999999993</c:v>
                </c:pt>
                <c:pt idx="84">
                  <c:v>69.616200000000006</c:v>
                </c:pt>
                <c:pt idx="85">
                  <c:v>68.887299999999996</c:v>
                </c:pt>
                <c:pt idx="86">
                  <c:v>69.681399999999996</c:v>
                </c:pt>
                <c:pt idx="87">
                  <c:v>69.963300000000004</c:v>
                </c:pt>
                <c:pt idx="88">
                  <c:v>70.712000000000003</c:v>
                </c:pt>
                <c:pt idx="89">
                  <c:v>69.852099999999993</c:v>
                </c:pt>
                <c:pt idx="90">
                  <c:v>68.832899999999995</c:v>
                </c:pt>
                <c:pt idx="91">
                  <c:v>68.282300000000006</c:v>
                </c:pt>
                <c:pt idx="92">
                  <c:v>67.793800000000005</c:v>
                </c:pt>
                <c:pt idx="93">
                  <c:v>68.718500000000006</c:v>
                </c:pt>
                <c:pt idx="94">
                  <c:v>68.892200000000003</c:v>
                </c:pt>
                <c:pt idx="95">
                  <c:v>68.941400000000002</c:v>
                </c:pt>
                <c:pt idx="96">
                  <c:v>68.750600000000006</c:v>
                </c:pt>
                <c:pt idx="97">
                  <c:v>68.033299999999997</c:v>
                </c:pt>
                <c:pt idx="98">
                  <c:v>67.987399999999994</c:v>
                </c:pt>
                <c:pt idx="99">
                  <c:v>67.417599999999993</c:v>
                </c:pt>
                <c:pt idx="100">
                  <c:v>67.046099999999996</c:v>
                </c:pt>
                <c:pt idx="101">
                  <c:v>67.591399999999993</c:v>
                </c:pt>
                <c:pt idx="102">
                  <c:v>67.343800000000002</c:v>
                </c:pt>
                <c:pt idx="103">
                  <c:v>67.007000000000005</c:v>
                </c:pt>
                <c:pt idx="104">
                  <c:v>67.616900000000001</c:v>
                </c:pt>
                <c:pt idx="105">
                  <c:v>67.884900000000002</c:v>
                </c:pt>
                <c:pt idx="106">
                  <c:v>67.613200000000006</c:v>
                </c:pt>
                <c:pt idx="107">
                  <c:v>67.802199999999999</c:v>
                </c:pt>
                <c:pt idx="108">
                  <c:v>68.314300000000003</c:v>
                </c:pt>
                <c:pt idx="109">
                  <c:v>69.212800000000001</c:v>
                </c:pt>
                <c:pt idx="110">
                  <c:v>69.791399999999996</c:v>
                </c:pt>
                <c:pt idx="111">
                  <c:v>71.466899999999995</c:v>
                </c:pt>
                <c:pt idx="112">
                  <c:v>71.537599999999998</c:v>
                </c:pt>
                <c:pt idx="113">
                  <c:v>71.05</c:v>
                </c:pt>
                <c:pt idx="114">
                  <c:v>69.956999999999994</c:v>
                </c:pt>
                <c:pt idx="115">
                  <c:v>69.534400000000005</c:v>
                </c:pt>
                <c:pt idx="116">
                  <c:v>70.219800000000006</c:v>
                </c:pt>
                <c:pt idx="117">
                  <c:v>70.588800000000006</c:v>
                </c:pt>
                <c:pt idx="118">
                  <c:v>71.502399999999994</c:v>
                </c:pt>
                <c:pt idx="119">
                  <c:v>71.004199999999997</c:v>
                </c:pt>
                <c:pt idx="120">
                  <c:v>70.983400000000003</c:v>
                </c:pt>
                <c:pt idx="121">
                  <c:v>70.639799999999994</c:v>
                </c:pt>
                <c:pt idx="122">
                  <c:v>69.359300000000005</c:v>
                </c:pt>
                <c:pt idx="123">
                  <c:v>69.252099999999999</c:v>
                </c:pt>
                <c:pt idx="124">
                  <c:v>69.300399999999996</c:v>
                </c:pt>
                <c:pt idx="125">
                  <c:v>69.864000000000004</c:v>
                </c:pt>
                <c:pt idx="126">
                  <c:v>70.385300000000001</c:v>
                </c:pt>
                <c:pt idx="127">
                  <c:v>70.64</c:v>
                </c:pt>
                <c:pt idx="128">
                  <c:v>71.394800000000004</c:v>
                </c:pt>
                <c:pt idx="129">
                  <c:v>72.243499999999997</c:v>
                </c:pt>
                <c:pt idx="130">
                  <c:v>72.807500000000005</c:v>
                </c:pt>
                <c:pt idx="131">
                  <c:v>72.736500000000007</c:v>
                </c:pt>
                <c:pt idx="132">
                  <c:v>72.648300000000006</c:v>
                </c:pt>
                <c:pt idx="133">
                  <c:v>72.597800000000007</c:v>
                </c:pt>
                <c:pt idx="134">
                  <c:v>73.244</c:v>
                </c:pt>
                <c:pt idx="135">
                  <c:v>73.607799999999997</c:v>
                </c:pt>
                <c:pt idx="136">
                  <c:v>73.400700000000001</c:v>
                </c:pt>
                <c:pt idx="137">
                  <c:v>72.813999999999993</c:v>
                </c:pt>
                <c:pt idx="138">
                  <c:v>72.610699999999994</c:v>
                </c:pt>
                <c:pt idx="139">
                  <c:v>71.745400000000004</c:v>
                </c:pt>
                <c:pt idx="140">
                  <c:v>71.232100000000003</c:v>
                </c:pt>
                <c:pt idx="141">
                  <c:v>71.179299999999998</c:v>
                </c:pt>
                <c:pt idx="142">
                  <c:v>71.2517</c:v>
                </c:pt>
                <c:pt idx="143">
                  <c:v>71.277199999999993</c:v>
                </c:pt>
                <c:pt idx="144">
                  <c:v>71.719499999999996</c:v>
                </c:pt>
                <c:pt idx="145">
                  <c:v>71.602900000000005</c:v>
                </c:pt>
                <c:pt idx="146">
                  <c:v>71.471800000000002</c:v>
                </c:pt>
                <c:pt idx="147">
                  <c:v>72.536600000000007</c:v>
                </c:pt>
                <c:pt idx="148">
                  <c:v>71.161199999999994</c:v>
                </c:pt>
                <c:pt idx="149">
                  <c:v>72.545900000000003</c:v>
                </c:pt>
                <c:pt idx="150">
                  <c:v>72.638300000000001</c:v>
                </c:pt>
                <c:pt idx="151">
                  <c:v>72.383799999999994</c:v>
                </c:pt>
                <c:pt idx="152">
                  <c:v>71.921599999999998</c:v>
                </c:pt>
                <c:pt idx="153">
                  <c:v>71.194400000000002</c:v>
                </c:pt>
                <c:pt idx="154">
                  <c:v>70.807199999999995</c:v>
                </c:pt>
                <c:pt idx="155">
                  <c:v>70.977500000000006</c:v>
                </c:pt>
                <c:pt idx="156">
                  <c:v>71.3155</c:v>
                </c:pt>
                <c:pt idx="157">
                  <c:v>71.506699999999995</c:v>
                </c:pt>
                <c:pt idx="158">
                  <c:v>71.343800000000002</c:v>
                </c:pt>
                <c:pt idx="159">
                  <c:v>70.647199999999998</c:v>
                </c:pt>
                <c:pt idx="160">
                  <c:v>70.754300000000001</c:v>
                </c:pt>
                <c:pt idx="161">
                  <c:v>70.9649</c:v>
                </c:pt>
                <c:pt idx="162">
                  <c:v>70.760300000000001</c:v>
                </c:pt>
                <c:pt idx="163">
                  <c:v>70.011799999999994</c:v>
                </c:pt>
                <c:pt idx="164">
                  <c:v>70.017600000000002</c:v>
                </c:pt>
                <c:pt idx="165">
                  <c:v>70.4024</c:v>
                </c:pt>
                <c:pt idx="166">
                  <c:v>70.2239</c:v>
                </c:pt>
                <c:pt idx="167">
                  <c:v>70.4833</c:v>
                </c:pt>
                <c:pt idx="168">
                  <c:v>71.169399999999996</c:v>
                </c:pt>
                <c:pt idx="169">
                  <c:v>72.384100000000004</c:v>
                </c:pt>
                <c:pt idx="170">
                  <c:v>72.2136</c:v>
                </c:pt>
                <c:pt idx="171">
                  <c:v>71.973799999999997</c:v>
                </c:pt>
                <c:pt idx="172">
                  <c:v>72.841499999999996</c:v>
                </c:pt>
                <c:pt idx="173">
                  <c:v>74.869100000000003</c:v>
                </c:pt>
                <c:pt idx="174">
                  <c:v>73.558199999999999</c:v>
                </c:pt>
                <c:pt idx="175">
                  <c:v>73.909199999999998</c:v>
                </c:pt>
                <c:pt idx="176">
                  <c:v>73.492800000000003</c:v>
                </c:pt>
                <c:pt idx="177">
                  <c:v>72.681100000000001</c:v>
                </c:pt>
                <c:pt idx="178">
                  <c:v>73.599500000000006</c:v>
                </c:pt>
                <c:pt idx="179">
                  <c:v>74.138099999999994</c:v>
                </c:pt>
                <c:pt idx="180">
                  <c:v>74.041200000000003</c:v>
                </c:pt>
                <c:pt idx="181">
                  <c:v>74.9221</c:v>
                </c:pt>
                <c:pt idx="182">
                  <c:v>75.244399999999999</c:v>
                </c:pt>
                <c:pt idx="183">
                  <c:v>76.134200000000007</c:v>
                </c:pt>
                <c:pt idx="184">
                  <c:v>75.324399999999997</c:v>
                </c:pt>
                <c:pt idx="185">
                  <c:v>75.041300000000007</c:v>
                </c:pt>
                <c:pt idx="186">
                  <c:v>74.456400000000002</c:v>
                </c:pt>
                <c:pt idx="187">
                  <c:v>74.677599999999998</c:v>
                </c:pt>
                <c:pt idx="188">
                  <c:v>76.0762</c:v>
                </c:pt>
                <c:pt idx="189">
                  <c:v>76.982699999999994</c:v>
                </c:pt>
                <c:pt idx="190">
                  <c:v>76.453500000000005</c:v>
                </c:pt>
                <c:pt idx="191">
                  <c:v>76.225899999999996</c:v>
                </c:pt>
                <c:pt idx="192">
                  <c:v>75.750699999999995</c:v>
                </c:pt>
                <c:pt idx="193">
                  <c:v>75.323300000000003</c:v>
                </c:pt>
                <c:pt idx="194">
                  <c:v>74.272800000000004</c:v>
                </c:pt>
                <c:pt idx="195">
                  <c:v>74.284400000000005</c:v>
                </c:pt>
                <c:pt idx="196">
                  <c:v>72.808800000000005</c:v>
                </c:pt>
                <c:pt idx="197">
                  <c:v>72.687600000000003</c:v>
                </c:pt>
                <c:pt idx="198">
                  <c:v>72.168800000000005</c:v>
                </c:pt>
                <c:pt idx="199">
                  <c:v>72.628200000000007</c:v>
                </c:pt>
                <c:pt idx="200">
                  <c:v>72.386399999999995</c:v>
                </c:pt>
                <c:pt idx="201">
                  <c:v>72.833200000000005</c:v>
                </c:pt>
                <c:pt idx="202">
                  <c:v>72.190700000000007</c:v>
                </c:pt>
                <c:pt idx="203">
                  <c:v>71.790000000000006</c:v>
                </c:pt>
                <c:pt idx="204">
                  <c:v>71.746300000000005</c:v>
                </c:pt>
                <c:pt idx="205">
                  <c:v>71.781700000000001</c:v>
                </c:pt>
                <c:pt idx="206">
                  <c:v>71.465400000000002</c:v>
                </c:pt>
                <c:pt idx="207">
                  <c:v>70.727000000000004</c:v>
                </c:pt>
                <c:pt idx="208">
                  <c:v>71.795699999999997</c:v>
                </c:pt>
                <c:pt idx="209">
                  <c:v>73.055700000000002</c:v>
                </c:pt>
                <c:pt idx="210">
                  <c:v>73.551900000000003</c:v>
                </c:pt>
                <c:pt idx="211">
                  <c:v>73.894400000000005</c:v>
                </c:pt>
                <c:pt idx="212">
                  <c:v>73.742800000000003</c:v>
                </c:pt>
                <c:pt idx="213">
                  <c:v>74.314999999999998</c:v>
                </c:pt>
                <c:pt idx="214">
                  <c:v>74.351799999999997</c:v>
                </c:pt>
                <c:pt idx="215">
                  <c:v>74.101799999999997</c:v>
                </c:pt>
                <c:pt idx="216">
                  <c:v>75.582599999999999</c:v>
                </c:pt>
                <c:pt idx="217">
                  <c:v>74.928100000000001</c:v>
                </c:pt>
                <c:pt idx="218">
                  <c:v>74.296199999999999</c:v>
                </c:pt>
                <c:pt idx="219">
                  <c:v>75.384900000000002</c:v>
                </c:pt>
                <c:pt idx="220">
                  <c:v>76.569199999999995</c:v>
                </c:pt>
                <c:pt idx="221">
                  <c:v>76.141000000000005</c:v>
                </c:pt>
                <c:pt idx="222">
                  <c:v>76.414400000000001</c:v>
                </c:pt>
                <c:pt idx="223">
                  <c:v>76.501999999999995</c:v>
                </c:pt>
                <c:pt idx="224">
                  <c:v>76.969499999999996</c:v>
                </c:pt>
                <c:pt idx="225">
                  <c:v>77.074399999999997</c:v>
                </c:pt>
                <c:pt idx="226">
                  <c:v>77.494</c:v>
                </c:pt>
                <c:pt idx="227">
                  <c:v>77.696700000000007</c:v>
                </c:pt>
                <c:pt idx="228">
                  <c:v>77.775000000000006</c:v>
                </c:pt>
                <c:pt idx="229">
                  <c:v>77.687299999999993</c:v>
                </c:pt>
                <c:pt idx="230">
                  <c:v>78.023499999999999</c:v>
                </c:pt>
                <c:pt idx="231">
                  <c:v>77.292500000000004</c:v>
                </c:pt>
                <c:pt idx="232">
                  <c:v>77.144400000000005</c:v>
                </c:pt>
                <c:pt idx="233">
                  <c:v>77.141800000000003</c:v>
                </c:pt>
                <c:pt idx="234">
                  <c:v>77.123000000000005</c:v>
                </c:pt>
                <c:pt idx="235">
                  <c:v>76.717200000000005</c:v>
                </c:pt>
                <c:pt idx="236">
                  <c:v>76.8065</c:v>
                </c:pt>
                <c:pt idx="237">
                  <c:v>77.583600000000004</c:v>
                </c:pt>
                <c:pt idx="238">
                  <c:v>77.270499999999998</c:v>
                </c:pt>
                <c:pt idx="239">
                  <c:v>77.835300000000004</c:v>
                </c:pt>
                <c:pt idx="240">
                  <c:v>78.473600000000005</c:v>
                </c:pt>
                <c:pt idx="241">
                  <c:v>77.778199999999998</c:v>
                </c:pt>
                <c:pt idx="242">
                  <c:v>77.639300000000006</c:v>
                </c:pt>
                <c:pt idx="243">
                  <c:v>78.187200000000004</c:v>
                </c:pt>
                <c:pt idx="244">
                  <c:v>78.674700000000001</c:v>
                </c:pt>
                <c:pt idx="245">
                  <c:v>78.488399999999999</c:v>
                </c:pt>
                <c:pt idx="246">
                  <c:v>79.160399999999996</c:v>
                </c:pt>
                <c:pt idx="247">
                  <c:v>78.848100000000002</c:v>
                </c:pt>
                <c:pt idx="248">
                  <c:v>79.081100000000006</c:v>
                </c:pt>
                <c:pt idx="249">
                  <c:v>78.375699999999995</c:v>
                </c:pt>
                <c:pt idx="250">
                  <c:v>78.566400000000002</c:v>
                </c:pt>
                <c:pt idx="251">
                  <c:v>80.311000000000007</c:v>
                </c:pt>
                <c:pt idx="252">
                  <c:v>80.866200000000006</c:v>
                </c:pt>
                <c:pt idx="253">
                  <c:v>81.169300000000007</c:v>
                </c:pt>
                <c:pt idx="254">
                  <c:v>81.935900000000004</c:v>
                </c:pt>
                <c:pt idx="255">
                  <c:v>82.366100000000003</c:v>
                </c:pt>
                <c:pt idx="256">
                  <c:v>82.480400000000003</c:v>
                </c:pt>
                <c:pt idx="257">
                  <c:v>81.330799999999996</c:v>
                </c:pt>
                <c:pt idx="258">
                  <c:v>81.333600000000004</c:v>
                </c:pt>
                <c:pt idx="259">
                  <c:v>81.770300000000006</c:v>
                </c:pt>
                <c:pt idx="260">
                  <c:v>81.073999999999998</c:v>
                </c:pt>
                <c:pt idx="261">
                  <c:v>82.737899999999996</c:v>
                </c:pt>
                <c:pt idx="262">
                  <c:v>82.232399999999998</c:v>
                </c:pt>
                <c:pt idx="263">
                  <c:v>82.078999999999994</c:v>
                </c:pt>
                <c:pt idx="264">
                  <c:v>81.512500000000003</c:v>
                </c:pt>
                <c:pt idx="265">
                  <c:v>81.191900000000004</c:v>
                </c:pt>
                <c:pt idx="266">
                  <c:v>81.518000000000001</c:v>
                </c:pt>
                <c:pt idx="267">
                  <c:v>80.764499999999998</c:v>
                </c:pt>
                <c:pt idx="268">
                  <c:v>80.751400000000004</c:v>
                </c:pt>
                <c:pt idx="269">
                  <c:v>80.242000000000004</c:v>
                </c:pt>
                <c:pt idx="270">
                  <c:v>80.738500000000002</c:v>
                </c:pt>
                <c:pt idx="271">
                  <c:v>80.603800000000007</c:v>
                </c:pt>
                <c:pt idx="272">
                  <c:v>80.392600000000002</c:v>
                </c:pt>
                <c:pt idx="273">
                  <c:v>80.977599999999995</c:v>
                </c:pt>
                <c:pt idx="274">
                  <c:v>79.907300000000006</c:v>
                </c:pt>
                <c:pt idx="275">
                  <c:v>80.242400000000004</c:v>
                </c:pt>
                <c:pt idx="276">
                  <c:v>81.150199999999998</c:v>
                </c:pt>
                <c:pt idx="277">
                  <c:v>81.252200000000002</c:v>
                </c:pt>
                <c:pt idx="278">
                  <c:v>80.912099999999995</c:v>
                </c:pt>
                <c:pt idx="279">
                  <c:v>81.493799999999993</c:v>
                </c:pt>
                <c:pt idx="280">
                  <c:v>82.306399999999996</c:v>
                </c:pt>
                <c:pt idx="281">
                  <c:v>81.706599999999995</c:v>
                </c:pt>
                <c:pt idx="282">
                  <c:v>82.506200000000007</c:v>
                </c:pt>
                <c:pt idx="285">
                  <c:v>82.548299999999998</c:v>
                </c:pt>
                <c:pt idx="286">
                  <c:v>82.073700000000002</c:v>
                </c:pt>
                <c:pt idx="287">
                  <c:v>81.696799999999996</c:v>
                </c:pt>
                <c:pt idx="288">
                  <c:v>82.047899999999998</c:v>
                </c:pt>
                <c:pt idx="289">
                  <c:v>82.308700000000002</c:v>
                </c:pt>
                <c:pt idx="290">
                  <c:v>81.810100000000006</c:v>
                </c:pt>
                <c:pt idx="291">
                  <c:v>81.934600000000003</c:v>
                </c:pt>
                <c:pt idx="292">
                  <c:v>82.091899999999995</c:v>
                </c:pt>
                <c:pt idx="293">
                  <c:v>81.783299999999997</c:v>
                </c:pt>
                <c:pt idx="294">
                  <c:v>82.846599999999995</c:v>
                </c:pt>
                <c:pt idx="295">
                  <c:v>83.300899999999999</c:v>
                </c:pt>
                <c:pt idx="296">
                  <c:v>83.881900000000002</c:v>
                </c:pt>
                <c:pt idx="297">
                  <c:v>83.690899999999999</c:v>
                </c:pt>
                <c:pt idx="298">
                  <c:v>84.108099999999993</c:v>
                </c:pt>
                <c:pt idx="299">
                  <c:v>84.057199999999995</c:v>
                </c:pt>
                <c:pt idx="300">
                  <c:v>83.536000000000001</c:v>
                </c:pt>
                <c:pt idx="301">
                  <c:v>84.584299999999999</c:v>
                </c:pt>
                <c:pt idx="302">
                  <c:v>84.278700000000001</c:v>
                </c:pt>
                <c:pt idx="303">
                  <c:v>85.1708</c:v>
                </c:pt>
                <c:pt idx="304">
                  <c:v>85.1845</c:v>
                </c:pt>
                <c:pt idx="305">
                  <c:v>84.743300000000005</c:v>
                </c:pt>
                <c:pt idx="306">
                  <c:v>84.131200000000007</c:v>
                </c:pt>
                <c:pt idx="307">
                  <c:v>83.662599999999998</c:v>
                </c:pt>
                <c:pt idx="308">
                  <c:v>83.515299999999996</c:v>
                </c:pt>
                <c:pt idx="309">
                  <c:v>83.910300000000007</c:v>
                </c:pt>
                <c:pt idx="310">
                  <c:v>84.182000000000002</c:v>
                </c:pt>
                <c:pt idx="311">
                  <c:v>83.787300000000002</c:v>
                </c:pt>
                <c:pt idx="312">
                  <c:v>83.282799999999995</c:v>
                </c:pt>
                <c:pt idx="313">
                  <c:v>83.406499999999994</c:v>
                </c:pt>
                <c:pt idx="314">
                  <c:v>83.522300000000001</c:v>
                </c:pt>
                <c:pt idx="315">
                  <c:v>83.312899999999999</c:v>
                </c:pt>
                <c:pt idx="316">
                  <c:v>83.5548</c:v>
                </c:pt>
                <c:pt idx="317">
                  <c:v>83.563299999999998</c:v>
                </c:pt>
                <c:pt idx="318">
                  <c:v>84.577500000000001</c:v>
                </c:pt>
                <c:pt idx="319">
                  <c:v>84.851799999999997</c:v>
                </c:pt>
                <c:pt idx="320">
                  <c:v>85.447599999999994</c:v>
                </c:pt>
                <c:pt idx="321">
                  <c:v>85.463899999999995</c:v>
                </c:pt>
                <c:pt idx="322">
                  <c:v>85.105900000000005</c:v>
                </c:pt>
                <c:pt idx="323">
                  <c:v>85.228399999999993</c:v>
                </c:pt>
                <c:pt idx="324">
                  <c:v>84.868200000000002</c:v>
                </c:pt>
                <c:pt idx="325">
                  <c:v>85.066699999999997</c:v>
                </c:pt>
                <c:pt idx="326">
                  <c:v>84.848299999999995</c:v>
                </c:pt>
                <c:pt idx="327">
                  <c:v>84.761099999999999</c:v>
                </c:pt>
                <c:pt idx="328">
                  <c:v>84.826300000000003</c:v>
                </c:pt>
                <c:pt idx="329">
                  <c:v>84.644099999999995</c:v>
                </c:pt>
                <c:pt idx="330">
                  <c:v>84.945700000000002</c:v>
                </c:pt>
                <c:pt idx="331">
                  <c:v>84.674400000000006</c:v>
                </c:pt>
                <c:pt idx="332">
                  <c:v>84.569000000000003</c:v>
                </c:pt>
                <c:pt idx="333">
                  <c:v>84.843900000000005</c:v>
                </c:pt>
                <c:pt idx="334">
                  <c:v>84.438699999999997</c:v>
                </c:pt>
                <c:pt idx="335">
                  <c:v>85.122200000000007</c:v>
                </c:pt>
                <c:pt idx="336">
                  <c:v>85.076700000000002</c:v>
                </c:pt>
                <c:pt idx="337">
                  <c:v>86.135400000000004</c:v>
                </c:pt>
                <c:pt idx="338">
                  <c:v>85.918999999999997</c:v>
                </c:pt>
                <c:pt idx="339">
                  <c:v>86.352800000000002</c:v>
                </c:pt>
                <c:pt idx="340">
                  <c:v>86.612399999999994</c:v>
                </c:pt>
                <c:pt idx="341">
                  <c:v>86.785700000000006</c:v>
                </c:pt>
                <c:pt idx="342">
                  <c:v>87.092500000000001</c:v>
                </c:pt>
                <c:pt idx="343">
                  <c:v>87.622799999999998</c:v>
                </c:pt>
                <c:pt idx="344">
                  <c:v>88.525199999999998</c:v>
                </c:pt>
                <c:pt idx="345">
                  <c:v>88.597399999999993</c:v>
                </c:pt>
                <c:pt idx="346">
                  <c:v>89.460499999999996</c:v>
                </c:pt>
                <c:pt idx="347">
                  <c:v>88.671499999999995</c:v>
                </c:pt>
                <c:pt idx="348">
                  <c:v>89.229699999999994</c:v>
                </c:pt>
                <c:pt idx="349">
                  <c:v>90.540400000000005</c:v>
                </c:pt>
                <c:pt idx="350">
                  <c:v>91.790899999999993</c:v>
                </c:pt>
                <c:pt idx="351">
                  <c:v>92.323800000000006</c:v>
                </c:pt>
                <c:pt idx="352">
                  <c:v>92.031099999999995</c:v>
                </c:pt>
                <c:pt idx="353">
                  <c:v>92.525499999999994</c:v>
                </c:pt>
                <c:pt idx="354">
                  <c:v>93.142099999999999</c:v>
                </c:pt>
                <c:pt idx="355">
                  <c:v>94.102699999999999</c:v>
                </c:pt>
                <c:pt idx="356">
                  <c:v>94.866500000000002</c:v>
                </c:pt>
                <c:pt idx="357">
                  <c:v>94.838300000000004</c:v>
                </c:pt>
                <c:pt idx="358">
                  <c:v>93.705799999999996</c:v>
                </c:pt>
                <c:pt idx="359">
                  <c:v>93.321799999999996</c:v>
                </c:pt>
                <c:pt idx="360">
                  <c:v>92.027900000000002</c:v>
                </c:pt>
                <c:pt idx="361">
                  <c:v>92.030900000000003</c:v>
                </c:pt>
                <c:pt idx="362">
                  <c:v>90.682100000000005</c:v>
                </c:pt>
                <c:pt idx="363">
                  <c:v>92.359499999999997</c:v>
                </c:pt>
                <c:pt idx="364">
                  <c:v>92.876900000000006</c:v>
                </c:pt>
                <c:pt idx="365">
                  <c:v>92.749200000000002</c:v>
                </c:pt>
                <c:pt idx="366">
                  <c:v>92.597700000000003</c:v>
                </c:pt>
                <c:pt idx="367">
                  <c:v>91.403999999999996</c:v>
                </c:pt>
                <c:pt idx="368">
                  <c:v>91.6297</c:v>
                </c:pt>
                <c:pt idx="369">
                  <c:v>90.963499999999996</c:v>
                </c:pt>
                <c:pt idx="370">
                  <c:v>90.495099999999994</c:v>
                </c:pt>
                <c:pt idx="371">
                  <c:v>90.849599999999995</c:v>
                </c:pt>
                <c:pt idx="372">
                  <c:v>90.98</c:v>
                </c:pt>
                <c:pt idx="373">
                  <c:v>91.682400000000001</c:v>
                </c:pt>
                <c:pt idx="374">
                  <c:v>92.203599999999994</c:v>
                </c:pt>
                <c:pt idx="375">
                  <c:v>92.594099999999997</c:v>
                </c:pt>
                <c:pt idx="376">
                  <c:v>92.147599999999997</c:v>
                </c:pt>
                <c:pt idx="377">
                  <c:v>91.622699999999995</c:v>
                </c:pt>
                <c:pt idx="378">
                  <c:v>91.487700000000004</c:v>
                </c:pt>
                <c:pt idx="379">
                  <c:v>91.2637</c:v>
                </c:pt>
                <c:pt idx="380">
                  <c:v>91.902900000000002</c:v>
                </c:pt>
                <c:pt idx="381">
                  <c:v>93.360100000000003</c:v>
                </c:pt>
                <c:pt idx="382">
                  <c:v>94.246200000000002</c:v>
                </c:pt>
                <c:pt idx="383">
                  <c:v>94.301299999999998</c:v>
                </c:pt>
                <c:pt idx="384">
                  <c:v>94.164699999999996</c:v>
                </c:pt>
                <c:pt idx="385">
                  <c:v>93.823099999999997</c:v>
                </c:pt>
                <c:pt idx="386">
                  <c:v>94.3429</c:v>
                </c:pt>
                <c:pt idx="387">
                  <c:v>94.281899999999993</c:v>
                </c:pt>
                <c:pt idx="388">
                  <c:v>94.579700000000003</c:v>
                </c:pt>
                <c:pt idx="389">
                  <c:v>95.098799999999997</c:v>
                </c:pt>
                <c:pt idx="390">
                  <c:v>95.441900000000004</c:v>
                </c:pt>
                <c:pt idx="391">
                  <c:v>95.624700000000004</c:v>
                </c:pt>
                <c:pt idx="392">
                  <c:v>96.491900000000001</c:v>
                </c:pt>
                <c:pt idx="393">
                  <c:v>96.9422</c:v>
                </c:pt>
                <c:pt idx="394">
                  <c:v>97.622</c:v>
                </c:pt>
                <c:pt idx="395">
                  <c:v>97.615399999999994</c:v>
                </c:pt>
                <c:pt idx="396">
                  <c:v>96.573800000000006</c:v>
                </c:pt>
                <c:pt idx="397">
                  <c:v>96.057100000000005</c:v>
                </c:pt>
                <c:pt idx="398">
                  <c:v>95.801599999999993</c:v>
                </c:pt>
                <c:pt idx="399">
                  <c:v>95.531999999999996</c:v>
                </c:pt>
                <c:pt idx="400">
                  <c:v>96.561099999999996</c:v>
                </c:pt>
                <c:pt idx="401">
                  <c:v>97.198300000000003</c:v>
                </c:pt>
                <c:pt idx="402">
                  <c:v>95.649900000000002</c:v>
                </c:pt>
                <c:pt idx="403">
                  <c:v>95.418800000000005</c:v>
                </c:pt>
                <c:pt idx="404">
                  <c:v>95.647000000000006</c:v>
                </c:pt>
                <c:pt idx="405">
                  <c:v>96.150099999999995</c:v>
                </c:pt>
                <c:pt idx="406">
                  <c:v>96.658299999999997</c:v>
                </c:pt>
                <c:pt idx="407">
                  <c:v>95.255300000000005</c:v>
                </c:pt>
                <c:pt idx="408">
                  <c:v>94.366299999999995</c:v>
                </c:pt>
                <c:pt idx="409">
                  <c:v>94.954300000000003</c:v>
                </c:pt>
                <c:pt idx="410">
                  <c:v>95.683999999999997</c:v>
                </c:pt>
                <c:pt idx="411">
                  <c:v>95.826400000000007</c:v>
                </c:pt>
                <c:pt idx="412">
                  <c:v>95.689899999999994</c:v>
                </c:pt>
                <c:pt idx="413">
                  <c:v>95.330500000000001</c:v>
                </c:pt>
                <c:pt idx="414">
                  <c:v>94.517799999999994</c:v>
                </c:pt>
                <c:pt idx="415">
                  <c:v>93.7256</c:v>
                </c:pt>
                <c:pt idx="416">
                  <c:v>93.517399999999995</c:v>
                </c:pt>
                <c:pt idx="417">
                  <c:v>93.693600000000004</c:v>
                </c:pt>
                <c:pt idx="418">
                  <c:v>94.022599999999997</c:v>
                </c:pt>
                <c:pt idx="419">
                  <c:v>93.699700000000007</c:v>
                </c:pt>
                <c:pt idx="420">
                  <c:v>94.081699999999998</c:v>
                </c:pt>
                <c:pt idx="421">
                  <c:v>94.738600000000005</c:v>
                </c:pt>
                <c:pt idx="422">
                  <c:v>94.112499999999997</c:v>
                </c:pt>
                <c:pt idx="423">
                  <c:v>93.926500000000004</c:v>
                </c:pt>
                <c:pt idx="424">
                  <c:v>94.122100000000003</c:v>
                </c:pt>
                <c:pt idx="425">
                  <c:v>93.374899999999997</c:v>
                </c:pt>
                <c:pt idx="426">
                  <c:v>93.128399999999999</c:v>
                </c:pt>
                <c:pt idx="427">
                  <c:v>91.221599999999995</c:v>
                </c:pt>
                <c:pt idx="428">
                  <c:v>91.11</c:v>
                </c:pt>
                <c:pt idx="429">
                  <c:v>90.459900000000005</c:v>
                </c:pt>
                <c:pt idx="430">
                  <c:v>90.659099999999995</c:v>
                </c:pt>
                <c:pt idx="431">
                  <c:v>89.944500000000005</c:v>
                </c:pt>
                <c:pt idx="432">
                  <c:v>88.542299999999997</c:v>
                </c:pt>
                <c:pt idx="433">
                  <c:v>88.538399999999996</c:v>
                </c:pt>
                <c:pt idx="434">
                  <c:v>88.090199999999996</c:v>
                </c:pt>
                <c:pt idx="435">
                  <c:v>88.582800000000006</c:v>
                </c:pt>
                <c:pt idx="436">
                  <c:v>88.711699999999993</c:v>
                </c:pt>
                <c:pt idx="437">
                  <c:v>89.109399999999994</c:v>
                </c:pt>
                <c:pt idx="438">
                  <c:v>89.278000000000006</c:v>
                </c:pt>
                <c:pt idx="439">
                  <c:v>89.351699999999994</c:v>
                </c:pt>
                <c:pt idx="440">
                  <c:v>89.126499999999993</c:v>
                </c:pt>
                <c:pt idx="441">
                  <c:v>88.937700000000007</c:v>
                </c:pt>
                <c:pt idx="442">
                  <c:v>89.498199999999997</c:v>
                </c:pt>
                <c:pt idx="443">
                  <c:v>89.0762</c:v>
                </c:pt>
                <c:pt idx="444">
                  <c:v>89.637600000000006</c:v>
                </c:pt>
                <c:pt idx="445">
                  <c:v>89.106300000000005</c:v>
                </c:pt>
                <c:pt idx="446">
                  <c:v>88.375200000000007</c:v>
                </c:pt>
                <c:pt idx="447">
                  <c:v>88.493799999999993</c:v>
                </c:pt>
                <c:pt idx="448">
                  <c:v>88.486999999999995</c:v>
                </c:pt>
                <c:pt idx="449">
                  <c:v>89.182299999999998</c:v>
                </c:pt>
                <c:pt idx="450">
                  <c:v>88.686000000000007</c:v>
                </c:pt>
                <c:pt idx="451">
                  <c:v>88.049800000000005</c:v>
                </c:pt>
                <c:pt idx="452">
                  <c:v>87.140299999999996</c:v>
                </c:pt>
                <c:pt idx="453">
                  <c:v>85.727900000000005</c:v>
                </c:pt>
                <c:pt idx="454">
                  <c:v>84.831299999999999</c:v>
                </c:pt>
                <c:pt idx="455">
                  <c:v>85.863600000000005</c:v>
                </c:pt>
                <c:pt idx="456">
                  <c:v>86.989900000000006</c:v>
                </c:pt>
                <c:pt idx="457">
                  <c:v>87.308999999999997</c:v>
                </c:pt>
                <c:pt idx="458">
                  <c:v>86.907700000000006</c:v>
                </c:pt>
                <c:pt idx="459">
                  <c:v>87.0745</c:v>
                </c:pt>
                <c:pt idx="460">
                  <c:v>87.438999999999993</c:v>
                </c:pt>
                <c:pt idx="461">
                  <c:v>88.206199999999995</c:v>
                </c:pt>
                <c:pt idx="462">
                  <c:v>88.443899999999999</c:v>
                </c:pt>
                <c:pt idx="463">
                  <c:v>88.314999999999998</c:v>
                </c:pt>
                <c:pt idx="464">
                  <c:v>87.423699999999997</c:v>
                </c:pt>
                <c:pt idx="465">
                  <c:v>87.519199999999998</c:v>
                </c:pt>
                <c:pt idx="466">
                  <c:v>88.519800000000004</c:v>
                </c:pt>
                <c:pt idx="467">
                  <c:v>88.736699999999999</c:v>
                </c:pt>
                <c:pt idx="468">
                  <c:v>88.729200000000006</c:v>
                </c:pt>
                <c:pt idx="469">
                  <c:v>88.325599999999994</c:v>
                </c:pt>
                <c:pt idx="470">
                  <c:v>88.749899999999997</c:v>
                </c:pt>
                <c:pt idx="471">
                  <c:v>88.302599999999998</c:v>
                </c:pt>
                <c:pt idx="472">
                  <c:v>88.397099999999995</c:v>
                </c:pt>
                <c:pt idx="473">
                  <c:v>87.951499999999996</c:v>
                </c:pt>
                <c:pt idx="474">
                  <c:v>88.412700000000001</c:v>
                </c:pt>
                <c:pt idx="475">
                  <c:v>87.863600000000005</c:v>
                </c:pt>
                <c:pt idx="476">
                  <c:v>88.104200000000006</c:v>
                </c:pt>
                <c:pt idx="477">
                  <c:v>87.991600000000005</c:v>
                </c:pt>
                <c:pt idx="478">
                  <c:v>88.534099999999995</c:v>
                </c:pt>
                <c:pt idx="479">
                  <c:v>88.333200000000005</c:v>
                </c:pt>
                <c:pt idx="480">
                  <c:v>87.712500000000006</c:v>
                </c:pt>
                <c:pt idx="481">
                  <c:v>86.836399999999998</c:v>
                </c:pt>
                <c:pt idx="482">
                  <c:v>86.230500000000006</c:v>
                </c:pt>
                <c:pt idx="483">
                  <c:v>87.21</c:v>
                </c:pt>
                <c:pt idx="484">
                  <c:v>87.472200000000001</c:v>
                </c:pt>
                <c:pt idx="485">
                  <c:v>86.6511</c:v>
                </c:pt>
                <c:pt idx="486">
                  <c:v>86.765900000000002</c:v>
                </c:pt>
                <c:pt idx="487">
                  <c:v>86.841499999999996</c:v>
                </c:pt>
                <c:pt idx="488">
                  <c:v>86.667699999999996</c:v>
                </c:pt>
                <c:pt idx="489">
                  <c:v>87.277000000000001</c:v>
                </c:pt>
                <c:pt idx="490">
                  <c:v>88.122299999999996</c:v>
                </c:pt>
                <c:pt idx="491">
                  <c:v>88.258899999999997</c:v>
                </c:pt>
                <c:pt idx="492">
                  <c:v>88.032899999999998</c:v>
                </c:pt>
                <c:pt idx="493">
                  <c:v>87.688900000000004</c:v>
                </c:pt>
                <c:pt idx="494">
                  <c:v>87.126400000000004</c:v>
                </c:pt>
                <c:pt idx="495">
                  <c:v>86.871799999999993</c:v>
                </c:pt>
                <c:pt idx="496">
                  <c:v>86.180099999999996</c:v>
                </c:pt>
                <c:pt idx="497">
                  <c:v>85.777500000000003</c:v>
                </c:pt>
                <c:pt idx="498">
                  <c:v>85.449799999999996</c:v>
                </c:pt>
                <c:pt idx="499">
                  <c:v>85.872399999999999</c:v>
                </c:pt>
                <c:pt idx="500">
                  <c:v>85.7483</c:v>
                </c:pt>
                <c:pt idx="501">
                  <c:v>85.661699999999996</c:v>
                </c:pt>
                <c:pt idx="502">
                  <c:v>85.757199999999997</c:v>
                </c:pt>
                <c:pt idx="503">
                  <c:v>85.832599999999999</c:v>
                </c:pt>
                <c:pt idx="504">
                  <c:v>85.743099999999998</c:v>
                </c:pt>
                <c:pt idx="505">
                  <c:v>85.488900000000001</c:v>
                </c:pt>
                <c:pt idx="506">
                  <c:v>86.131699999999995</c:v>
                </c:pt>
                <c:pt idx="507">
                  <c:v>85.563400000000001</c:v>
                </c:pt>
                <c:pt idx="508">
                  <c:v>85.735100000000003</c:v>
                </c:pt>
                <c:pt idx="509">
                  <c:v>85.765900000000002</c:v>
                </c:pt>
                <c:pt idx="510">
                  <c:v>84.438699999999997</c:v>
                </c:pt>
                <c:pt idx="511">
                  <c:v>83.5792</c:v>
                </c:pt>
                <c:pt idx="512">
                  <c:v>83.784400000000005</c:v>
                </c:pt>
                <c:pt idx="513">
                  <c:v>84.357100000000003</c:v>
                </c:pt>
                <c:pt idx="514">
                  <c:v>84.4392</c:v>
                </c:pt>
                <c:pt idx="515">
                  <c:v>83.866200000000006</c:v>
                </c:pt>
                <c:pt idx="516">
                  <c:v>84.014300000000006</c:v>
                </c:pt>
                <c:pt idx="517">
                  <c:v>83.723399999999998</c:v>
                </c:pt>
                <c:pt idx="518">
                  <c:v>84.1267</c:v>
                </c:pt>
                <c:pt idx="519">
                  <c:v>83.850200000000001</c:v>
                </c:pt>
                <c:pt idx="520">
                  <c:v>83.213700000000003</c:v>
                </c:pt>
                <c:pt idx="521">
                  <c:v>82.884699999999995</c:v>
                </c:pt>
                <c:pt idx="522">
                  <c:v>83.2102</c:v>
                </c:pt>
                <c:pt idx="523">
                  <c:v>83.068299999999994</c:v>
                </c:pt>
                <c:pt idx="524">
                  <c:v>82.162499999999994</c:v>
                </c:pt>
                <c:pt idx="525">
                  <c:v>81.760400000000004</c:v>
                </c:pt>
                <c:pt idx="526">
                  <c:v>81.652000000000001</c:v>
                </c:pt>
                <c:pt idx="527">
                  <c:v>82.598600000000005</c:v>
                </c:pt>
                <c:pt idx="528">
                  <c:v>82.130300000000005</c:v>
                </c:pt>
                <c:pt idx="529">
                  <c:v>82.249799999999993</c:v>
                </c:pt>
                <c:pt idx="530">
                  <c:v>83.183999999999997</c:v>
                </c:pt>
                <c:pt idx="531">
                  <c:v>83.491100000000003</c:v>
                </c:pt>
                <c:pt idx="532">
                  <c:v>83.435599999999994</c:v>
                </c:pt>
                <c:pt idx="533">
                  <c:v>82.991299999999995</c:v>
                </c:pt>
                <c:pt idx="534">
                  <c:v>82.758600000000001</c:v>
                </c:pt>
                <c:pt idx="535">
                  <c:v>83.311599999999999</c:v>
                </c:pt>
                <c:pt idx="536">
                  <c:v>83.375699999999995</c:v>
                </c:pt>
                <c:pt idx="537">
                  <c:v>82.930800000000005</c:v>
                </c:pt>
                <c:pt idx="538">
                  <c:v>83.869600000000005</c:v>
                </c:pt>
                <c:pt idx="539">
                  <c:v>84.174800000000005</c:v>
                </c:pt>
                <c:pt idx="540">
                  <c:v>84.382400000000004</c:v>
                </c:pt>
                <c:pt idx="541">
                  <c:v>85.264099999999999</c:v>
                </c:pt>
                <c:pt idx="542">
                  <c:v>85.273099999999999</c:v>
                </c:pt>
                <c:pt idx="543">
                  <c:v>84.844800000000006</c:v>
                </c:pt>
                <c:pt idx="544">
                  <c:v>85.154300000000006</c:v>
                </c:pt>
                <c:pt idx="545">
                  <c:v>85.529399999999995</c:v>
                </c:pt>
                <c:pt idx="546">
                  <c:v>85.463200000000001</c:v>
                </c:pt>
                <c:pt idx="547">
                  <c:v>85.335599999999999</c:v>
                </c:pt>
                <c:pt idx="548">
                  <c:v>85.772000000000006</c:v>
                </c:pt>
                <c:pt idx="549">
                  <c:v>85.378</c:v>
                </c:pt>
                <c:pt idx="550">
                  <c:v>86.313800000000001</c:v>
                </c:pt>
                <c:pt idx="551">
                  <c:v>86.259200000000007</c:v>
                </c:pt>
                <c:pt idx="552">
                  <c:v>85.933800000000005</c:v>
                </c:pt>
                <c:pt idx="553">
                  <c:v>86.435599999999994</c:v>
                </c:pt>
                <c:pt idx="554">
                  <c:v>85.859430000000003</c:v>
                </c:pt>
                <c:pt idx="555">
                  <c:v>86.594200000000001</c:v>
                </c:pt>
                <c:pt idx="556">
                  <c:v>86.137600000000006</c:v>
                </c:pt>
                <c:pt idx="557">
                  <c:v>86.436000000000007</c:v>
                </c:pt>
                <c:pt idx="558">
                  <c:v>86.177700000000002</c:v>
                </c:pt>
                <c:pt idx="559">
                  <c:v>86.635499999999993</c:v>
                </c:pt>
                <c:pt idx="560">
                  <c:v>85.76</c:v>
                </c:pt>
                <c:pt idx="561">
                  <c:v>86.680999999999997</c:v>
                </c:pt>
                <c:pt idx="562">
                  <c:v>86.888800000000003</c:v>
                </c:pt>
                <c:pt idx="563">
                  <c:v>87.573999999999998</c:v>
                </c:pt>
                <c:pt idx="564">
                  <c:v>87.425799999999995</c:v>
                </c:pt>
                <c:pt idx="565">
                  <c:v>87.353700000000003</c:v>
                </c:pt>
                <c:pt idx="566">
                  <c:v>86.600999999999999</c:v>
                </c:pt>
                <c:pt idx="567">
                  <c:v>87.149299999999997</c:v>
                </c:pt>
                <c:pt idx="568">
                  <c:v>87.188999999999993</c:v>
                </c:pt>
                <c:pt idx="569">
                  <c:v>86.450900000000004</c:v>
                </c:pt>
                <c:pt idx="570">
                  <c:v>86.0792</c:v>
                </c:pt>
                <c:pt idx="571">
                  <c:v>85.801699999999997</c:v>
                </c:pt>
                <c:pt idx="572">
                  <c:v>85.440200000000004</c:v>
                </c:pt>
                <c:pt idx="573">
                  <c:v>85.541899999999998</c:v>
                </c:pt>
                <c:pt idx="574">
                  <c:v>85.259299999999996</c:v>
                </c:pt>
                <c:pt idx="575">
                  <c:v>85.423599999999993</c:v>
                </c:pt>
                <c:pt idx="576">
                  <c:v>85.253900000000002</c:v>
                </c:pt>
                <c:pt idx="577">
                  <c:v>84.734999999999999</c:v>
                </c:pt>
                <c:pt idx="578">
                  <c:v>85.552300000000002</c:v>
                </c:pt>
                <c:pt idx="579">
                  <c:v>85.374799999999993</c:v>
                </c:pt>
                <c:pt idx="580">
                  <c:v>85.2577</c:v>
                </c:pt>
                <c:pt idx="581">
                  <c:v>85.326400000000007</c:v>
                </c:pt>
                <c:pt idx="582">
                  <c:v>85.676100000000005</c:v>
                </c:pt>
                <c:pt idx="583">
                  <c:v>85.214600000000004</c:v>
                </c:pt>
                <c:pt idx="584">
                  <c:v>85.086500000000001</c:v>
                </c:pt>
                <c:pt idx="585">
                  <c:v>84.830299999999994</c:v>
                </c:pt>
                <c:pt idx="586">
                  <c:v>84.390100000000004</c:v>
                </c:pt>
                <c:pt idx="587">
                  <c:v>84.605699999999999</c:v>
                </c:pt>
                <c:pt idx="588">
                  <c:v>84.522999999999996</c:v>
                </c:pt>
                <c:pt idx="589">
                  <c:v>84.153599999999997</c:v>
                </c:pt>
                <c:pt idx="590">
                  <c:v>85.039900000000003</c:v>
                </c:pt>
                <c:pt idx="591">
                  <c:v>85.556700000000006</c:v>
                </c:pt>
                <c:pt idx="592">
                  <c:v>85.280900000000003</c:v>
                </c:pt>
                <c:pt idx="593">
                  <c:v>85.802400000000006</c:v>
                </c:pt>
                <c:pt idx="594">
                  <c:v>86.021699999999996</c:v>
                </c:pt>
                <c:pt idx="595">
                  <c:v>85.9876</c:v>
                </c:pt>
                <c:pt idx="596">
                  <c:v>86.125200000000007</c:v>
                </c:pt>
                <c:pt idx="597">
                  <c:v>85.894000000000005</c:v>
                </c:pt>
                <c:pt idx="598">
                  <c:v>85.861800000000002</c:v>
                </c:pt>
                <c:pt idx="599">
                  <c:v>86.370099999999994</c:v>
                </c:pt>
                <c:pt idx="600">
                  <c:v>85.881299999999996</c:v>
                </c:pt>
                <c:pt idx="601">
                  <c:v>85.965900000000005</c:v>
                </c:pt>
                <c:pt idx="602">
                  <c:v>85.850700000000003</c:v>
                </c:pt>
                <c:pt idx="603">
                  <c:v>86.443700000000007</c:v>
                </c:pt>
                <c:pt idx="604">
                  <c:v>85.910200000000003</c:v>
                </c:pt>
                <c:pt idx="605">
                  <c:v>85.610299999999995</c:v>
                </c:pt>
                <c:pt idx="606">
                  <c:v>86.4636</c:v>
                </c:pt>
                <c:pt idx="607">
                  <c:v>86.568799999999996</c:v>
                </c:pt>
                <c:pt idx="608">
                  <c:v>86.600899999999996</c:v>
                </c:pt>
                <c:pt idx="609">
                  <c:v>86.567599999999999</c:v>
                </c:pt>
                <c:pt idx="610">
                  <c:v>85.996499999999997</c:v>
                </c:pt>
                <c:pt idx="611">
                  <c:v>86.647900000000007</c:v>
                </c:pt>
                <c:pt idx="612">
                  <c:v>86.237499999999997</c:v>
                </c:pt>
                <c:pt idx="613">
                  <c:v>86.049199999999999</c:v>
                </c:pt>
                <c:pt idx="614">
                  <c:v>85.615099999999998</c:v>
                </c:pt>
                <c:pt idx="615">
                  <c:v>85.592799999999997</c:v>
                </c:pt>
                <c:pt idx="616">
                  <c:v>85.460700000000003</c:v>
                </c:pt>
                <c:pt idx="617">
                  <c:v>85.196399999999997</c:v>
                </c:pt>
                <c:pt idx="618">
                  <c:v>85.151799999999994</c:v>
                </c:pt>
                <c:pt idx="619">
                  <c:v>85.973200000000006</c:v>
                </c:pt>
                <c:pt idx="620">
                  <c:v>86.502899999999997</c:v>
                </c:pt>
                <c:pt idx="621">
                  <c:v>87.351500000000001</c:v>
                </c:pt>
                <c:pt idx="622">
                  <c:v>87.260599999999997</c:v>
                </c:pt>
                <c:pt idx="623">
                  <c:v>87.606300000000005</c:v>
                </c:pt>
                <c:pt idx="624">
                  <c:v>87.816100000000006</c:v>
                </c:pt>
                <c:pt idx="625">
                  <c:v>87.414100000000005</c:v>
                </c:pt>
                <c:pt idx="626">
                  <c:v>87.289599999999993</c:v>
                </c:pt>
                <c:pt idx="627">
                  <c:v>87.179900000000004</c:v>
                </c:pt>
                <c:pt idx="628">
                  <c:v>87.961799999999997</c:v>
                </c:pt>
                <c:pt idx="629">
                  <c:v>87.936999999999998</c:v>
                </c:pt>
                <c:pt idx="630">
                  <c:v>88.540800000000004</c:v>
                </c:pt>
                <c:pt idx="631">
                  <c:v>89.133099999999999</c:v>
                </c:pt>
                <c:pt idx="632">
                  <c:v>88.707800000000006</c:v>
                </c:pt>
                <c:pt idx="633">
                  <c:v>89.194299999999998</c:v>
                </c:pt>
                <c:pt idx="634">
                  <c:v>86.741200000000006</c:v>
                </c:pt>
                <c:pt idx="635">
                  <c:v>87.048599999999993</c:v>
                </c:pt>
                <c:pt idx="636">
                  <c:v>87.005499999999998</c:v>
                </c:pt>
                <c:pt idx="637">
                  <c:v>86.924300000000002</c:v>
                </c:pt>
                <c:pt idx="638">
                  <c:v>86.498000000000005</c:v>
                </c:pt>
                <c:pt idx="639">
                  <c:v>86.938800000000001</c:v>
                </c:pt>
                <c:pt idx="640">
                  <c:v>86.684100000000001</c:v>
                </c:pt>
                <c:pt idx="641">
                  <c:v>86.375500000000002</c:v>
                </c:pt>
                <c:pt idx="642">
                  <c:v>86.047399999999996</c:v>
                </c:pt>
                <c:pt idx="643">
                  <c:v>86.097399999999993</c:v>
                </c:pt>
                <c:pt idx="644">
                  <c:v>86.234499999999997</c:v>
                </c:pt>
                <c:pt idx="645">
                  <c:v>85.781599999999997</c:v>
                </c:pt>
                <c:pt idx="646">
                  <c:v>85.913700000000006</c:v>
                </c:pt>
                <c:pt idx="647">
                  <c:v>85.894300000000001</c:v>
                </c:pt>
                <c:pt idx="648">
                  <c:v>85.829599999999999</c:v>
                </c:pt>
                <c:pt idx="649">
                  <c:v>85.857500000000002</c:v>
                </c:pt>
                <c:pt idx="650">
                  <c:v>86.133399999999995</c:v>
                </c:pt>
                <c:pt idx="651">
                  <c:v>85.6464</c:v>
                </c:pt>
                <c:pt idx="652">
                  <c:v>85.821100000000001</c:v>
                </c:pt>
                <c:pt idx="653">
                  <c:v>85.639600000000002</c:v>
                </c:pt>
                <c:pt idx="654">
                  <c:v>85.485799999999998</c:v>
                </c:pt>
                <c:pt idx="655">
                  <c:v>85.100399999999993</c:v>
                </c:pt>
                <c:pt idx="656">
                  <c:v>85.477900000000005</c:v>
                </c:pt>
                <c:pt idx="657">
                  <c:v>85.544700000000006</c:v>
                </c:pt>
                <c:pt idx="658">
                  <c:v>85.875799999999998</c:v>
                </c:pt>
                <c:pt idx="659">
                  <c:v>85.694699999999997</c:v>
                </c:pt>
                <c:pt idx="660">
                  <c:v>85.35</c:v>
                </c:pt>
                <c:pt idx="661">
                  <c:v>85.437299999999993</c:v>
                </c:pt>
                <c:pt idx="662">
                  <c:v>85.415499999999994</c:v>
                </c:pt>
                <c:pt idx="663">
                  <c:v>85.122699999999995</c:v>
                </c:pt>
                <c:pt idx="664">
                  <c:v>85.663399999999996</c:v>
                </c:pt>
                <c:pt idx="665">
                  <c:v>85.584699999999998</c:v>
                </c:pt>
                <c:pt idx="666">
                  <c:v>85.373800000000003</c:v>
                </c:pt>
                <c:pt idx="667">
                  <c:v>85.398600000000002</c:v>
                </c:pt>
                <c:pt idx="668">
                  <c:v>85.410399999999996</c:v>
                </c:pt>
                <c:pt idx="669">
                  <c:v>85.817099999999996</c:v>
                </c:pt>
                <c:pt idx="670">
                  <c:v>86.397999999999996</c:v>
                </c:pt>
                <c:pt idx="671">
                  <c:v>86.661299999999997</c:v>
                </c:pt>
                <c:pt idx="672">
                  <c:v>86.688199999999995</c:v>
                </c:pt>
                <c:pt idx="673">
                  <c:v>86.8857</c:v>
                </c:pt>
                <c:pt idx="674">
                  <c:v>86.780199999999994</c:v>
                </c:pt>
                <c:pt idx="675">
                  <c:v>87.133200000000002</c:v>
                </c:pt>
                <c:pt idx="676">
                  <c:v>87.058300000000003</c:v>
                </c:pt>
                <c:pt idx="677">
                  <c:v>86.687799999999996</c:v>
                </c:pt>
                <c:pt idx="678">
                  <c:v>86.940799999999996</c:v>
                </c:pt>
                <c:pt idx="679">
                  <c:v>86.326899999999995</c:v>
                </c:pt>
                <c:pt idx="680">
                  <c:v>86.653700000000001</c:v>
                </c:pt>
                <c:pt idx="681">
                  <c:v>85.890500000000003</c:v>
                </c:pt>
                <c:pt idx="682">
                  <c:v>85.956400000000002</c:v>
                </c:pt>
                <c:pt idx="683">
                  <c:v>85.785200000000003</c:v>
                </c:pt>
                <c:pt idx="684">
                  <c:v>84.745400000000004</c:v>
                </c:pt>
                <c:pt idx="685">
                  <c:v>84.445800000000006</c:v>
                </c:pt>
                <c:pt idx="686">
                  <c:v>84.497600000000006</c:v>
                </c:pt>
                <c:pt idx="687">
                  <c:v>84.814599999999999</c:v>
                </c:pt>
                <c:pt idx="688">
                  <c:v>85.203299999999999</c:v>
                </c:pt>
                <c:pt idx="689">
                  <c:v>84.876999999999995</c:v>
                </c:pt>
                <c:pt idx="690">
                  <c:v>85.090299999999999</c:v>
                </c:pt>
                <c:pt idx="691">
                  <c:v>84.885900000000007</c:v>
                </c:pt>
                <c:pt idx="692">
                  <c:v>84.55</c:v>
                </c:pt>
                <c:pt idx="693">
                  <c:v>84.708399999999997</c:v>
                </c:pt>
                <c:pt idx="694">
                  <c:v>84.169600000000003</c:v>
                </c:pt>
                <c:pt idx="695">
                  <c:v>84.099100000000007</c:v>
                </c:pt>
                <c:pt idx="696">
                  <c:v>84.450800000000001</c:v>
                </c:pt>
                <c:pt idx="697">
                  <c:v>84.285399999999996</c:v>
                </c:pt>
                <c:pt idx="698">
                  <c:v>84.267700000000005</c:v>
                </c:pt>
                <c:pt idx="699">
                  <c:v>84.545100000000005</c:v>
                </c:pt>
                <c:pt idx="700">
                  <c:v>84.186700000000002</c:v>
                </c:pt>
                <c:pt idx="701">
                  <c:v>84.045900000000003</c:v>
                </c:pt>
                <c:pt idx="702">
                  <c:v>84.261899999999997</c:v>
                </c:pt>
                <c:pt idx="703">
                  <c:v>84.406800000000004</c:v>
                </c:pt>
                <c:pt idx="704">
                  <c:v>84.205100000000002</c:v>
                </c:pt>
                <c:pt idx="705">
                  <c:v>83.393500000000003</c:v>
                </c:pt>
                <c:pt idx="706">
                  <c:v>83.344800000000006</c:v>
                </c:pt>
                <c:pt idx="707">
                  <c:v>83.325699999999998</c:v>
                </c:pt>
                <c:pt idx="708">
                  <c:v>82.731300000000005</c:v>
                </c:pt>
                <c:pt idx="709">
                  <c:v>82.775300000000001</c:v>
                </c:pt>
                <c:pt idx="710">
                  <c:v>82.621099999999998</c:v>
                </c:pt>
                <c:pt idx="711">
                  <c:v>82.682000000000002</c:v>
                </c:pt>
                <c:pt idx="712">
                  <c:v>82.750799999999998</c:v>
                </c:pt>
                <c:pt idx="713">
                  <c:v>82.9696</c:v>
                </c:pt>
                <c:pt idx="714">
                  <c:v>83.199399999999997</c:v>
                </c:pt>
                <c:pt idx="715">
                  <c:v>84.129199999999997</c:v>
                </c:pt>
                <c:pt idx="716">
                  <c:v>84.582300000000004</c:v>
                </c:pt>
                <c:pt idx="717">
                  <c:v>84.541399999999996</c:v>
                </c:pt>
                <c:pt idx="718">
                  <c:v>84.437299999999993</c:v>
                </c:pt>
                <c:pt idx="719">
                  <c:v>84.358699999999999</c:v>
                </c:pt>
                <c:pt idx="720">
                  <c:v>85.1965</c:v>
                </c:pt>
                <c:pt idx="721">
                  <c:v>85.205200000000005</c:v>
                </c:pt>
                <c:pt idx="722">
                  <c:v>84.872299999999996</c:v>
                </c:pt>
                <c:pt idx="723">
                  <c:v>84.6066</c:v>
                </c:pt>
                <c:pt idx="724">
                  <c:v>84.742400000000004</c:v>
                </c:pt>
                <c:pt idx="725">
                  <c:v>84.463800000000006</c:v>
                </c:pt>
                <c:pt idx="726">
                  <c:v>84.418400000000005</c:v>
                </c:pt>
                <c:pt idx="727">
                  <c:v>84.155299999999997</c:v>
                </c:pt>
                <c:pt idx="728">
                  <c:v>84.953500000000005</c:v>
                </c:pt>
                <c:pt idx="729">
                  <c:v>84.643299999999996</c:v>
                </c:pt>
                <c:pt idx="730">
                  <c:v>84.224199999999996</c:v>
                </c:pt>
                <c:pt idx="731">
                  <c:v>84.284999999999997</c:v>
                </c:pt>
                <c:pt idx="732">
                  <c:v>83.902699999999996</c:v>
                </c:pt>
                <c:pt idx="733">
                  <c:v>83.970600000000005</c:v>
                </c:pt>
                <c:pt idx="734">
                  <c:v>83.732900000000001</c:v>
                </c:pt>
                <c:pt idx="735">
                  <c:v>83.865700000000004</c:v>
                </c:pt>
                <c:pt idx="736">
                  <c:v>84.189499999999995</c:v>
                </c:pt>
                <c:pt idx="737">
                  <c:v>84.180300000000003</c:v>
                </c:pt>
                <c:pt idx="738">
                  <c:v>84.313199999999995</c:v>
                </c:pt>
                <c:pt idx="739">
                  <c:v>84.206599999999995</c:v>
                </c:pt>
                <c:pt idx="740">
                  <c:v>83.914500000000004</c:v>
                </c:pt>
                <c:pt idx="741">
                  <c:v>83.529799999999994</c:v>
                </c:pt>
                <c:pt idx="742">
                  <c:v>83.526399999999995</c:v>
                </c:pt>
                <c:pt idx="743">
                  <c:v>83.246499999999997</c:v>
                </c:pt>
                <c:pt idx="744">
                  <c:v>83.544700000000006</c:v>
                </c:pt>
                <c:pt idx="745">
                  <c:v>83.36</c:v>
                </c:pt>
                <c:pt idx="746">
                  <c:v>83.436199999999999</c:v>
                </c:pt>
                <c:pt idx="747">
                  <c:v>83.466899999999995</c:v>
                </c:pt>
                <c:pt idx="748">
                  <c:v>83.990799999999993</c:v>
                </c:pt>
                <c:pt idx="749">
                  <c:v>84.219300000000004</c:v>
                </c:pt>
                <c:pt idx="750">
                  <c:v>83.851699999999994</c:v>
                </c:pt>
                <c:pt idx="751">
                  <c:v>83.8108</c:v>
                </c:pt>
                <c:pt idx="752">
                  <c:v>83.821399999999997</c:v>
                </c:pt>
                <c:pt idx="753">
                  <c:v>83.773899999999998</c:v>
                </c:pt>
                <c:pt idx="754">
                  <c:v>83.423900000000003</c:v>
                </c:pt>
                <c:pt idx="755">
                  <c:v>83.422499999999999</c:v>
                </c:pt>
                <c:pt idx="756">
                  <c:v>83.128200000000007</c:v>
                </c:pt>
                <c:pt idx="757">
                  <c:v>84.064099999999996</c:v>
                </c:pt>
                <c:pt idx="758">
                  <c:v>84.709699999999998</c:v>
                </c:pt>
                <c:pt idx="759">
                  <c:v>84.447400000000002</c:v>
                </c:pt>
                <c:pt idx="760">
                  <c:v>84.664900000000003</c:v>
                </c:pt>
                <c:pt idx="761">
                  <c:v>84.541300000000007</c:v>
                </c:pt>
                <c:pt idx="762">
                  <c:v>84.285799999999995</c:v>
                </c:pt>
                <c:pt idx="763">
                  <c:v>84.3917</c:v>
                </c:pt>
                <c:pt idx="764">
                  <c:v>84.811800000000005</c:v>
                </c:pt>
                <c:pt idx="765">
                  <c:v>84.852599999999995</c:v>
                </c:pt>
                <c:pt idx="766">
                  <c:v>84.910399999999996</c:v>
                </c:pt>
                <c:pt idx="767">
                  <c:v>85.469300000000004</c:v>
                </c:pt>
                <c:pt idx="768">
                  <c:v>85.431700000000006</c:v>
                </c:pt>
                <c:pt idx="769">
                  <c:v>85.353200000000001</c:v>
                </c:pt>
                <c:pt idx="770">
                  <c:v>85.404600000000002</c:v>
                </c:pt>
                <c:pt idx="771">
                  <c:v>84.386399999999995</c:v>
                </c:pt>
                <c:pt idx="772">
                  <c:v>84.356700000000004</c:v>
                </c:pt>
                <c:pt idx="773">
                  <c:v>84.690200000000004</c:v>
                </c:pt>
                <c:pt idx="774">
                  <c:v>84.898799999999994</c:v>
                </c:pt>
                <c:pt idx="775">
                  <c:v>84.874099999999999</c:v>
                </c:pt>
                <c:pt idx="776">
                  <c:v>85.571399999999997</c:v>
                </c:pt>
                <c:pt idx="777">
                  <c:v>85.962599999999995</c:v>
                </c:pt>
                <c:pt idx="778">
                  <c:v>85.761300000000006</c:v>
                </c:pt>
                <c:pt idx="779">
                  <c:v>85.825199999999995</c:v>
                </c:pt>
                <c:pt idx="780">
                  <c:v>85.832999999999998</c:v>
                </c:pt>
                <c:pt idx="781">
                  <c:v>85.449100000000001</c:v>
                </c:pt>
                <c:pt idx="782">
                  <c:v>84.935599999999994</c:v>
                </c:pt>
                <c:pt idx="783">
                  <c:v>84.707700000000003</c:v>
                </c:pt>
                <c:pt idx="784">
                  <c:v>84.9011</c:v>
                </c:pt>
                <c:pt idx="785">
                  <c:v>85.014799999999994</c:v>
                </c:pt>
                <c:pt idx="786">
                  <c:v>84.716499999999996</c:v>
                </c:pt>
                <c:pt idx="787">
                  <c:v>84.488200000000006</c:v>
                </c:pt>
                <c:pt idx="788">
                  <c:v>84.167100000000005</c:v>
                </c:pt>
                <c:pt idx="789">
                  <c:v>84.248000000000005</c:v>
                </c:pt>
                <c:pt idx="790">
                  <c:v>84.480099999999993</c:v>
                </c:pt>
                <c:pt idx="791">
                  <c:v>84.3964</c:v>
                </c:pt>
                <c:pt idx="792">
                  <c:v>84.367199999999997</c:v>
                </c:pt>
                <c:pt idx="793">
                  <c:v>84.381500000000003</c:v>
                </c:pt>
                <c:pt idx="794">
                  <c:v>84.720600000000005</c:v>
                </c:pt>
                <c:pt idx="795">
                  <c:v>84.618300000000005</c:v>
                </c:pt>
                <c:pt idx="796">
                  <c:v>84.095399999999998</c:v>
                </c:pt>
                <c:pt idx="797">
                  <c:v>84.437299999999993</c:v>
                </c:pt>
                <c:pt idx="798">
                  <c:v>84.447199999999995</c:v>
                </c:pt>
                <c:pt idx="799">
                  <c:v>84.463700000000003</c:v>
                </c:pt>
                <c:pt idx="800">
                  <c:v>83.638000000000005</c:v>
                </c:pt>
                <c:pt idx="801">
                  <c:v>83.500100000000003</c:v>
                </c:pt>
                <c:pt idx="802">
                  <c:v>83.596500000000006</c:v>
                </c:pt>
                <c:pt idx="803">
                  <c:v>83.677199999999999</c:v>
                </c:pt>
                <c:pt idx="804">
                  <c:v>83.197900000000004</c:v>
                </c:pt>
                <c:pt idx="805">
                  <c:v>83.711699999999993</c:v>
                </c:pt>
                <c:pt idx="806">
                  <c:v>83.394300000000001</c:v>
                </c:pt>
                <c:pt idx="807">
                  <c:v>83.172700000000006</c:v>
                </c:pt>
                <c:pt idx="808">
                  <c:v>83.249700000000004</c:v>
                </c:pt>
                <c:pt idx="809">
                  <c:v>83.684200000000004</c:v>
                </c:pt>
                <c:pt idx="810">
                  <c:v>84.003100000000003</c:v>
                </c:pt>
                <c:pt idx="811">
                  <c:v>83.815299999999993</c:v>
                </c:pt>
                <c:pt idx="812">
                  <c:v>83.656400000000005</c:v>
                </c:pt>
                <c:pt idx="813">
                  <c:v>83.8352</c:v>
                </c:pt>
                <c:pt idx="814">
                  <c:v>83.962800000000001</c:v>
                </c:pt>
                <c:pt idx="815">
                  <c:v>83.961299999999994</c:v>
                </c:pt>
                <c:pt idx="816">
                  <c:v>83.885499999999993</c:v>
                </c:pt>
                <c:pt idx="817">
                  <c:v>83.811999999999998</c:v>
                </c:pt>
                <c:pt idx="818">
                  <c:v>83.631299999999996</c:v>
                </c:pt>
                <c:pt idx="819">
                  <c:v>83.953699999999998</c:v>
                </c:pt>
                <c:pt idx="820">
                  <c:v>84.2239</c:v>
                </c:pt>
                <c:pt idx="821">
                  <c:v>84.337699999999998</c:v>
                </c:pt>
                <c:pt idx="822">
                  <c:v>84.038899999999998</c:v>
                </c:pt>
                <c:pt idx="823">
                  <c:v>83.7166</c:v>
                </c:pt>
                <c:pt idx="824">
                  <c:v>83.381299999999996</c:v>
                </c:pt>
                <c:pt idx="825">
                  <c:v>83.139099999999999</c:v>
                </c:pt>
                <c:pt idx="826">
                  <c:v>83.343800000000002</c:v>
                </c:pt>
                <c:pt idx="827">
                  <c:v>83.600899999999996</c:v>
                </c:pt>
                <c:pt idx="828">
                  <c:v>83.584900000000005</c:v>
                </c:pt>
                <c:pt idx="829">
                  <c:v>83.456800000000001</c:v>
                </c:pt>
                <c:pt idx="830">
                  <c:v>83.740099999999998</c:v>
                </c:pt>
                <c:pt idx="831">
                  <c:v>83.592600000000004</c:v>
                </c:pt>
                <c:pt idx="832">
                  <c:v>83.573700000000002</c:v>
                </c:pt>
                <c:pt idx="833">
                  <c:v>83.590999999999994</c:v>
                </c:pt>
                <c:pt idx="834">
                  <c:v>83.702799999999996</c:v>
                </c:pt>
                <c:pt idx="835">
                  <c:v>83.447100000000006</c:v>
                </c:pt>
                <c:pt idx="836">
                  <c:v>83.78</c:v>
                </c:pt>
                <c:pt idx="837">
                  <c:v>83.308400000000006</c:v>
                </c:pt>
                <c:pt idx="838">
                  <c:v>83.2667</c:v>
                </c:pt>
                <c:pt idx="839">
                  <c:v>82.958399999999997</c:v>
                </c:pt>
                <c:pt idx="840">
                  <c:v>83.1601</c:v>
                </c:pt>
                <c:pt idx="841">
                  <c:v>83.703599999999994</c:v>
                </c:pt>
                <c:pt idx="842">
                  <c:v>84.126499999999993</c:v>
                </c:pt>
                <c:pt idx="843">
                  <c:v>84.075100000000006</c:v>
                </c:pt>
                <c:pt idx="844">
                  <c:v>84.2774</c:v>
                </c:pt>
                <c:pt idx="845">
                  <c:v>84.238600000000005</c:v>
                </c:pt>
                <c:pt idx="846">
                  <c:v>84.204300000000003</c:v>
                </c:pt>
                <c:pt idx="847">
                  <c:v>84.297600000000003</c:v>
                </c:pt>
                <c:pt idx="848">
                  <c:v>84.341899999999995</c:v>
                </c:pt>
                <c:pt idx="849">
                  <c:v>84.461399999999998</c:v>
                </c:pt>
                <c:pt idx="850">
                  <c:v>84.592600000000004</c:v>
                </c:pt>
                <c:pt idx="851">
                  <c:v>84.731099999999998</c:v>
                </c:pt>
                <c:pt idx="852">
                  <c:v>84.972499999999997</c:v>
                </c:pt>
                <c:pt idx="853">
                  <c:v>84.718900000000005</c:v>
                </c:pt>
                <c:pt idx="854">
                  <c:v>84.8429</c:v>
                </c:pt>
                <c:pt idx="855">
                  <c:v>84.999099999999999</c:v>
                </c:pt>
                <c:pt idx="856">
                  <c:v>85.007000000000005</c:v>
                </c:pt>
                <c:pt idx="857">
                  <c:v>84.794899999999998</c:v>
                </c:pt>
                <c:pt idx="858">
                  <c:v>84.976500000000001</c:v>
                </c:pt>
                <c:pt idx="859">
                  <c:v>84.950599999999994</c:v>
                </c:pt>
                <c:pt idx="860">
                  <c:v>85.031700000000001</c:v>
                </c:pt>
                <c:pt idx="861">
                  <c:v>84.6066</c:v>
                </c:pt>
                <c:pt idx="862">
                  <c:v>84.637699999999995</c:v>
                </c:pt>
                <c:pt idx="863">
                  <c:v>84.9679</c:v>
                </c:pt>
                <c:pt idx="864">
                  <c:v>85.261399999999995</c:v>
                </c:pt>
                <c:pt idx="865">
                  <c:v>85.245000000000005</c:v>
                </c:pt>
                <c:pt idx="866">
                  <c:v>85.158699999999996</c:v>
                </c:pt>
                <c:pt idx="867">
                  <c:v>85.227999999999994</c:v>
                </c:pt>
                <c:pt idx="868">
                  <c:v>85.132099999999994</c:v>
                </c:pt>
                <c:pt idx="869">
                  <c:v>85.226200000000006</c:v>
                </c:pt>
                <c:pt idx="870">
                  <c:v>84.904399999999995</c:v>
                </c:pt>
                <c:pt idx="871">
                  <c:v>84.758600000000001</c:v>
                </c:pt>
                <c:pt idx="872">
                  <c:v>84.880700000000004</c:v>
                </c:pt>
                <c:pt idx="873">
                  <c:v>84.956199999999995</c:v>
                </c:pt>
                <c:pt idx="874">
                  <c:v>84.903300000000002</c:v>
                </c:pt>
                <c:pt idx="875">
                  <c:v>84.7761</c:v>
                </c:pt>
                <c:pt idx="876">
                  <c:v>84.903800000000004</c:v>
                </c:pt>
                <c:pt idx="877">
                  <c:v>84.849299999999999</c:v>
                </c:pt>
                <c:pt idx="878">
                  <c:v>84.552199999999999</c:v>
                </c:pt>
                <c:pt idx="879">
                  <c:v>84.676000000000002</c:v>
                </c:pt>
                <c:pt idx="880">
                  <c:v>84.865099999999998</c:v>
                </c:pt>
                <c:pt idx="881">
                  <c:v>85.254999999999995</c:v>
                </c:pt>
                <c:pt idx="882">
                  <c:v>85.530299999999997</c:v>
                </c:pt>
                <c:pt idx="883">
                  <c:v>85.375600000000006</c:v>
                </c:pt>
                <c:pt idx="884">
                  <c:v>85.082499999999996</c:v>
                </c:pt>
                <c:pt idx="885">
                  <c:v>84.684399999999997</c:v>
                </c:pt>
                <c:pt idx="886">
                  <c:v>85.097800000000007</c:v>
                </c:pt>
                <c:pt idx="887">
                  <c:v>85.265600000000006</c:v>
                </c:pt>
                <c:pt idx="888">
                  <c:v>85.404899999999998</c:v>
                </c:pt>
                <c:pt idx="889">
                  <c:v>85.813400000000001</c:v>
                </c:pt>
                <c:pt idx="890">
                  <c:v>86.004099999999994</c:v>
                </c:pt>
                <c:pt idx="891">
                  <c:v>85.854299999999995</c:v>
                </c:pt>
                <c:pt idx="892">
                  <c:v>85.824600000000004</c:v>
                </c:pt>
                <c:pt idx="893">
                  <c:v>86.082599999999999</c:v>
                </c:pt>
                <c:pt idx="894">
                  <c:v>86.693700000000007</c:v>
                </c:pt>
                <c:pt idx="895">
                  <c:v>86.732100000000003</c:v>
                </c:pt>
                <c:pt idx="896">
                  <c:v>86.603200000000001</c:v>
                </c:pt>
                <c:pt idx="897">
                  <c:v>86.718299999999999</c:v>
                </c:pt>
                <c:pt idx="898">
                  <c:v>86.736800000000002</c:v>
                </c:pt>
                <c:pt idx="899">
                  <c:v>86.948300000000003</c:v>
                </c:pt>
                <c:pt idx="900">
                  <c:v>87.172499999999999</c:v>
                </c:pt>
                <c:pt idx="901">
                  <c:v>87.235600000000005</c:v>
                </c:pt>
                <c:pt idx="902">
                  <c:v>87.055800000000005</c:v>
                </c:pt>
                <c:pt idx="903">
                  <c:v>86.996099999999998</c:v>
                </c:pt>
                <c:pt idx="904">
                  <c:v>87.290599999999998</c:v>
                </c:pt>
                <c:pt idx="905">
                  <c:v>87.3125</c:v>
                </c:pt>
                <c:pt idx="906">
                  <c:v>87.534899999999993</c:v>
                </c:pt>
                <c:pt idx="907">
                  <c:v>87.357399999999998</c:v>
                </c:pt>
                <c:pt idx="908">
                  <c:v>87.709900000000005</c:v>
                </c:pt>
                <c:pt idx="909">
                  <c:v>87.772300000000001</c:v>
                </c:pt>
                <c:pt idx="910">
                  <c:v>87.848399999999998</c:v>
                </c:pt>
                <c:pt idx="911">
                  <c:v>87.837299999999999</c:v>
                </c:pt>
                <c:pt idx="912">
                  <c:v>87.646600000000007</c:v>
                </c:pt>
                <c:pt idx="913">
                  <c:v>87.929000000000002</c:v>
                </c:pt>
                <c:pt idx="914">
                  <c:v>88.267300000000006</c:v>
                </c:pt>
                <c:pt idx="915">
                  <c:v>88.658199999999994</c:v>
                </c:pt>
                <c:pt idx="916">
                  <c:v>88.486500000000007</c:v>
                </c:pt>
                <c:pt idx="917">
                  <c:v>89.083200000000005</c:v>
                </c:pt>
                <c:pt idx="918">
                  <c:v>89.137299999999996</c:v>
                </c:pt>
                <c:pt idx="919">
                  <c:v>89.394199999999998</c:v>
                </c:pt>
                <c:pt idx="920">
                  <c:v>89.107699999999994</c:v>
                </c:pt>
                <c:pt idx="921">
                  <c:v>89.417400000000001</c:v>
                </c:pt>
                <c:pt idx="922">
                  <c:v>89.757800000000003</c:v>
                </c:pt>
                <c:pt idx="923">
                  <c:v>89.888300000000001</c:v>
                </c:pt>
                <c:pt idx="924">
                  <c:v>89.9465</c:v>
                </c:pt>
                <c:pt idx="925">
                  <c:v>89.924400000000006</c:v>
                </c:pt>
                <c:pt idx="926">
                  <c:v>91.575599999999994</c:v>
                </c:pt>
                <c:pt idx="927">
                  <c:v>91.797700000000006</c:v>
                </c:pt>
                <c:pt idx="928">
                  <c:v>92.447100000000006</c:v>
                </c:pt>
                <c:pt idx="929">
                  <c:v>91.931100000000001</c:v>
                </c:pt>
                <c:pt idx="930">
                  <c:v>92.078900000000004</c:v>
                </c:pt>
                <c:pt idx="931">
                  <c:v>92.107500000000002</c:v>
                </c:pt>
                <c:pt idx="932">
                  <c:v>91.851299999999995</c:v>
                </c:pt>
                <c:pt idx="933">
                  <c:v>92.015100000000004</c:v>
                </c:pt>
                <c:pt idx="934">
                  <c:v>91.73</c:v>
                </c:pt>
                <c:pt idx="935">
                  <c:v>92.336200000000005</c:v>
                </c:pt>
                <c:pt idx="936">
                  <c:v>91.823800000000006</c:v>
                </c:pt>
                <c:pt idx="937">
                  <c:v>92.000600000000006</c:v>
                </c:pt>
                <c:pt idx="938">
                  <c:v>92.084500000000006</c:v>
                </c:pt>
                <c:pt idx="939">
                  <c:v>92.217600000000004</c:v>
                </c:pt>
                <c:pt idx="940">
                  <c:v>92.9709</c:v>
                </c:pt>
                <c:pt idx="941">
                  <c:v>93.114500000000007</c:v>
                </c:pt>
                <c:pt idx="942">
                  <c:v>93.750500000000002</c:v>
                </c:pt>
                <c:pt idx="943">
                  <c:v>93.620199999999997</c:v>
                </c:pt>
                <c:pt idx="944">
                  <c:v>94.285700000000006</c:v>
                </c:pt>
                <c:pt idx="945">
                  <c:v>93.866500000000002</c:v>
                </c:pt>
                <c:pt idx="946">
                  <c:v>94.021199999999993</c:v>
                </c:pt>
                <c:pt idx="947">
                  <c:v>95.155600000000007</c:v>
                </c:pt>
                <c:pt idx="948">
                  <c:v>94.525099999999995</c:v>
                </c:pt>
                <c:pt idx="949">
                  <c:v>94.518699999999995</c:v>
                </c:pt>
                <c:pt idx="950">
                  <c:v>93.764899999999997</c:v>
                </c:pt>
                <c:pt idx="951">
                  <c:v>94.039299999999997</c:v>
                </c:pt>
                <c:pt idx="952">
                  <c:v>94.1511</c:v>
                </c:pt>
                <c:pt idx="953">
                  <c:v>93.858999999999995</c:v>
                </c:pt>
                <c:pt idx="954">
                  <c:v>94.486599999999996</c:v>
                </c:pt>
                <c:pt idx="955">
                  <c:v>93.122799999999998</c:v>
                </c:pt>
                <c:pt idx="956">
                  <c:v>93.359899999999996</c:v>
                </c:pt>
                <c:pt idx="957">
                  <c:v>93.699299999999994</c:v>
                </c:pt>
                <c:pt idx="958">
                  <c:v>93.267799999999994</c:v>
                </c:pt>
                <c:pt idx="959">
                  <c:v>93.784700000000001</c:v>
                </c:pt>
                <c:pt idx="960">
                  <c:v>94.460999999999999</c:v>
                </c:pt>
                <c:pt idx="961">
                  <c:v>94.427899999999994</c:v>
                </c:pt>
                <c:pt idx="962">
                  <c:v>94.046800000000005</c:v>
                </c:pt>
                <c:pt idx="963">
                  <c:v>94.073599999999999</c:v>
                </c:pt>
                <c:pt idx="964">
                  <c:v>93.798599999999993</c:v>
                </c:pt>
                <c:pt idx="965">
                  <c:v>94.695999999999998</c:v>
                </c:pt>
                <c:pt idx="966">
                  <c:v>94.763099999999994</c:v>
                </c:pt>
                <c:pt idx="967">
                  <c:v>95.290199999999999</c:v>
                </c:pt>
                <c:pt idx="968">
                  <c:v>95.107100000000003</c:v>
                </c:pt>
                <c:pt idx="969">
                  <c:v>95.083500000000001</c:v>
                </c:pt>
                <c:pt idx="970">
                  <c:v>95.290999999999997</c:v>
                </c:pt>
                <c:pt idx="971">
                  <c:v>96.503299999999996</c:v>
                </c:pt>
                <c:pt idx="972">
                  <c:v>95.895399999999995</c:v>
                </c:pt>
                <c:pt idx="973">
                  <c:v>96.110900000000001</c:v>
                </c:pt>
                <c:pt idx="974">
                  <c:v>96.731300000000005</c:v>
                </c:pt>
                <c:pt idx="975">
                  <c:v>96.960400000000007</c:v>
                </c:pt>
                <c:pt idx="976">
                  <c:v>95.598500000000001</c:v>
                </c:pt>
                <c:pt idx="977">
                  <c:v>96.242699999999999</c:v>
                </c:pt>
                <c:pt idx="978">
                  <c:v>96.150800000000004</c:v>
                </c:pt>
                <c:pt idx="979">
                  <c:v>95.939300000000003</c:v>
                </c:pt>
                <c:pt idx="980">
                  <c:v>95.663600000000002</c:v>
                </c:pt>
                <c:pt idx="981">
                  <c:v>96.983699999999999</c:v>
                </c:pt>
                <c:pt idx="982">
                  <c:v>96.968500000000006</c:v>
                </c:pt>
                <c:pt idx="983">
                  <c:v>96.617800000000003</c:v>
                </c:pt>
                <c:pt idx="984">
                  <c:v>96.191299999999998</c:v>
                </c:pt>
                <c:pt idx="985">
                  <c:v>96.832499999999996</c:v>
                </c:pt>
                <c:pt idx="986">
                  <c:v>96.885400000000004</c:v>
                </c:pt>
                <c:pt idx="987">
                  <c:v>96.897599999999997</c:v>
                </c:pt>
                <c:pt idx="988">
                  <c:v>97.598500000000001</c:v>
                </c:pt>
                <c:pt idx="989">
                  <c:v>98.325800000000001</c:v>
                </c:pt>
                <c:pt idx="990">
                  <c:v>97.928600000000003</c:v>
                </c:pt>
                <c:pt idx="991">
                  <c:v>98.876000000000005</c:v>
                </c:pt>
                <c:pt idx="992">
                  <c:v>98.828199999999995</c:v>
                </c:pt>
                <c:pt idx="993">
                  <c:v>98.402000000000001</c:v>
                </c:pt>
                <c:pt idx="994">
                  <c:v>98.121099999999998</c:v>
                </c:pt>
                <c:pt idx="995">
                  <c:v>98.395700000000005</c:v>
                </c:pt>
                <c:pt idx="996">
                  <c:v>98.112300000000005</c:v>
                </c:pt>
                <c:pt idx="997">
                  <c:v>98.096999999999994</c:v>
                </c:pt>
                <c:pt idx="998">
                  <c:v>98.042199999999994</c:v>
                </c:pt>
                <c:pt idx="999">
                  <c:v>99.345500000000001</c:v>
                </c:pt>
                <c:pt idx="1000">
                  <c:v>99.658600000000007</c:v>
                </c:pt>
                <c:pt idx="1001">
                  <c:v>99.0488</c:v>
                </c:pt>
                <c:pt idx="1002">
                  <c:v>99.178600000000003</c:v>
                </c:pt>
                <c:pt idx="1003">
                  <c:v>100.06010000000001</c:v>
                </c:pt>
                <c:pt idx="1004">
                  <c:v>99.804599999999994</c:v>
                </c:pt>
                <c:pt idx="1005">
                  <c:v>98.812299999999993</c:v>
                </c:pt>
                <c:pt idx="1006">
                  <c:v>98.733900000000006</c:v>
                </c:pt>
                <c:pt idx="1007">
                  <c:v>99.751199999999997</c:v>
                </c:pt>
                <c:pt idx="1008">
                  <c:v>99.464100000000002</c:v>
                </c:pt>
                <c:pt idx="1009">
                  <c:v>101.4863</c:v>
                </c:pt>
                <c:pt idx="1010">
                  <c:v>101.782</c:v>
                </c:pt>
                <c:pt idx="1011">
                  <c:v>103.4665</c:v>
                </c:pt>
                <c:pt idx="1012">
                  <c:v>103.83499999999999</c:v>
                </c:pt>
                <c:pt idx="1013">
                  <c:v>103.4203</c:v>
                </c:pt>
                <c:pt idx="1014">
                  <c:v>103.8197</c:v>
                </c:pt>
                <c:pt idx="1015">
                  <c:v>104.129</c:v>
                </c:pt>
                <c:pt idx="1016">
                  <c:v>104.1219</c:v>
                </c:pt>
                <c:pt idx="1017">
                  <c:v>105.453</c:v>
                </c:pt>
                <c:pt idx="1018">
                  <c:v>105.8663</c:v>
                </c:pt>
                <c:pt idx="1019">
                  <c:v>105.282</c:v>
                </c:pt>
                <c:pt idx="1020">
                  <c:v>105.46380000000001</c:v>
                </c:pt>
                <c:pt idx="1021">
                  <c:v>105.6305</c:v>
                </c:pt>
                <c:pt idx="1022">
                  <c:v>108.215</c:v>
                </c:pt>
                <c:pt idx="1023">
                  <c:v>109.773</c:v>
                </c:pt>
                <c:pt idx="1024">
                  <c:v>109.8663</c:v>
                </c:pt>
                <c:pt idx="1025">
                  <c:v>108.6666</c:v>
                </c:pt>
                <c:pt idx="1026">
                  <c:v>109.5544</c:v>
                </c:pt>
                <c:pt idx="1027">
                  <c:v>108.9121</c:v>
                </c:pt>
                <c:pt idx="1028">
                  <c:v>109.0729</c:v>
                </c:pt>
                <c:pt idx="1029">
                  <c:v>108.3246</c:v>
                </c:pt>
                <c:pt idx="1030">
                  <c:v>106.0014</c:v>
                </c:pt>
                <c:pt idx="1031">
                  <c:v>107.53660000000001</c:v>
                </c:pt>
                <c:pt idx="1032">
                  <c:v>106.72929999999999</c:v>
                </c:pt>
                <c:pt idx="1033">
                  <c:v>107.8985</c:v>
                </c:pt>
                <c:pt idx="1034">
                  <c:v>107.69540000000001</c:v>
                </c:pt>
                <c:pt idx="1035">
                  <c:v>107.85550000000001</c:v>
                </c:pt>
                <c:pt idx="1036">
                  <c:v>107.9367</c:v>
                </c:pt>
                <c:pt idx="1037">
                  <c:v>106.40389999999999</c:v>
                </c:pt>
                <c:pt idx="1038">
                  <c:v>106.2311</c:v>
                </c:pt>
                <c:pt idx="1039">
                  <c:v>106.416</c:v>
                </c:pt>
                <c:pt idx="1040">
                  <c:v>106.6468</c:v>
                </c:pt>
                <c:pt idx="1041">
                  <c:v>105.8575</c:v>
                </c:pt>
                <c:pt idx="1042">
                  <c:v>106.1456</c:v>
                </c:pt>
                <c:pt idx="1043">
                  <c:v>105.9367</c:v>
                </c:pt>
                <c:pt idx="1044">
                  <c:v>106</c:v>
                </c:pt>
                <c:pt idx="1045">
                  <c:v>107.2921</c:v>
                </c:pt>
                <c:pt idx="1046">
                  <c:v>107.5245</c:v>
                </c:pt>
                <c:pt idx="1047">
                  <c:v>107.5821</c:v>
                </c:pt>
                <c:pt idx="1048">
                  <c:v>108.1906</c:v>
                </c:pt>
                <c:pt idx="1049">
                  <c:v>109.5163</c:v>
                </c:pt>
                <c:pt idx="1050">
                  <c:v>109.6596</c:v>
                </c:pt>
                <c:pt idx="1051">
                  <c:v>111.24760000000001</c:v>
                </c:pt>
                <c:pt idx="1052">
                  <c:v>111.93259999999999</c:v>
                </c:pt>
                <c:pt idx="1053">
                  <c:v>113.1849</c:v>
                </c:pt>
                <c:pt idx="1054">
                  <c:v>114.524</c:v>
                </c:pt>
                <c:pt idx="1055">
                  <c:v>113.706</c:v>
                </c:pt>
                <c:pt idx="1056">
                  <c:v>113.95740000000001</c:v>
                </c:pt>
                <c:pt idx="1057">
                  <c:v>113.8205</c:v>
                </c:pt>
                <c:pt idx="1058">
                  <c:v>113.3557</c:v>
                </c:pt>
                <c:pt idx="1059">
                  <c:v>111.45910000000001</c:v>
                </c:pt>
                <c:pt idx="1060">
                  <c:v>112.2398</c:v>
                </c:pt>
                <c:pt idx="1061">
                  <c:v>110.89790000000001</c:v>
                </c:pt>
                <c:pt idx="1062">
                  <c:v>109.8078</c:v>
                </c:pt>
                <c:pt idx="1063">
                  <c:v>110.12350000000001</c:v>
                </c:pt>
                <c:pt idx="1064">
                  <c:v>110.12779999999999</c:v>
                </c:pt>
                <c:pt idx="1065">
                  <c:v>110.78400000000001</c:v>
                </c:pt>
                <c:pt idx="1066">
                  <c:v>110.8595</c:v>
                </c:pt>
                <c:pt idx="1067">
                  <c:v>111.42400000000001</c:v>
                </c:pt>
                <c:pt idx="1068">
                  <c:v>111.34829999999999</c:v>
                </c:pt>
                <c:pt idx="1069">
                  <c:v>111.5123</c:v>
                </c:pt>
                <c:pt idx="1070">
                  <c:v>110.3454</c:v>
                </c:pt>
                <c:pt idx="1071">
                  <c:v>109.28740000000001</c:v>
                </c:pt>
                <c:pt idx="1072">
                  <c:v>109.81399999999999</c:v>
                </c:pt>
                <c:pt idx="1073">
                  <c:v>110.6024</c:v>
                </c:pt>
                <c:pt idx="1074">
                  <c:v>111.4014</c:v>
                </c:pt>
                <c:pt idx="1075">
                  <c:v>113.8015</c:v>
                </c:pt>
                <c:pt idx="1076">
                  <c:v>112.92440000000001</c:v>
                </c:pt>
                <c:pt idx="1077">
                  <c:v>112.2967</c:v>
                </c:pt>
                <c:pt idx="1078">
                  <c:v>111.4254</c:v>
                </c:pt>
                <c:pt idx="1079">
                  <c:v>111.4186</c:v>
                </c:pt>
                <c:pt idx="1080">
                  <c:v>111.7869</c:v>
                </c:pt>
                <c:pt idx="1081">
                  <c:v>111.827</c:v>
                </c:pt>
                <c:pt idx="1082">
                  <c:v>112.20740000000001</c:v>
                </c:pt>
                <c:pt idx="1083">
                  <c:v>111.8202</c:v>
                </c:pt>
                <c:pt idx="1084">
                  <c:v>111.27589999999999</c:v>
                </c:pt>
                <c:pt idx="1085">
                  <c:v>110.8464</c:v>
                </c:pt>
                <c:pt idx="1086">
                  <c:v>109.6484</c:v>
                </c:pt>
                <c:pt idx="1087">
                  <c:v>108.13590000000001</c:v>
                </c:pt>
                <c:pt idx="1088">
                  <c:v>107.2966</c:v>
                </c:pt>
                <c:pt idx="1089">
                  <c:v>108.35299999999999</c:v>
                </c:pt>
                <c:pt idx="1090">
                  <c:v>107.3934</c:v>
                </c:pt>
                <c:pt idx="1091">
                  <c:v>106.3104</c:v>
                </c:pt>
                <c:pt idx="1092">
                  <c:v>107.7246</c:v>
                </c:pt>
                <c:pt idx="1093">
                  <c:v>108.35980000000001</c:v>
                </c:pt>
                <c:pt idx="1094">
                  <c:v>107.9554</c:v>
                </c:pt>
                <c:pt idx="1095">
                  <c:v>107.098</c:v>
                </c:pt>
                <c:pt idx="1096">
                  <c:v>105.8694</c:v>
                </c:pt>
                <c:pt idx="1097">
                  <c:v>105.5391</c:v>
                </c:pt>
                <c:pt idx="1098">
                  <c:v>105.3484</c:v>
                </c:pt>
                <c:pt idx="1099">
                  <c:v>106.5454</c:v>
                </c:pt>
                <c:pt idx="1100">
                  <c:v>108.3477</c:v>
                </c:pt>
                <c:pt idx="1101">
                  <c:v>108.3651</c:v>
                </c:pt>
                <c:pt idx="1102">
                  <c:v>108.05240000000001</c:v>
                </c:pt>
                <c:pt idx="1103">
                  <c:v>109.727</c:v>
                </c:pt>
                <c:pt idx="1104">
                  <c:v>110.52419999999999</c:v>
                </c:pt>
                <c:pt idx="1105">
                  <c:v>110.96639999999999</c:v>
                </c:pt>
                <c:pt idx="1106">
                  <c:v>110.74509999999999</c:v>
                </c:pt>
                <c:pt idx="1107">
                  <c:v>110.04340000000001</c:v>
                </c:pt>
                <c:pt idx="1108">
                  <c:v>110.0057</c:v>
                </c:pt>
                <c:pt idx="1109">
                  <c:v>110.3369</c:v>
                </c:pt>
                <c:pt idx="1110">
                  <c:v>108.0819</c:v>
                </c:pt>
                <c:pt idx="1111">
                  <c:v>107.1534</c:v>
                </c:pt>
                <c:pt idx="1112">
                  <c:v>107.36199999999999</c:v>
                </c:pt>
                <c:pt idx="1113">
                  <c:v>108.3558</c:v>
                </c:pt>
                <c:pt idx="1114">
                  <c:v>106.5608</c:v>
                </c:pt>
                <c:pt idx="1115">
                  <c:v>106.84220000000001</c:v>
                </c:pt>
                <c:pt idx="1116">
                  <c:v>106.78189999999999</c:v>
                </c:pt>
                <c:pt idx="1117">
                  <c:v>107.2843</c:v>
                </c:pt>
                <c:pt idx="1118">
                  <c:v>107.4181</c:v>
                </c:pt>
                <c:pt idx="1119">
                  <c:v>106.76560000000001</c:v>
                </c:pt>
                <c:pt idx="1120">
                  <c:v>107.0543</c:v>
                </c:pt>
                <c:pt idx="1121">
                  <c:v>106.10590000000001</c:v>
                </c:pt>
                <c:pt idx="1122">
                  <c:v>106.2067</c:v>
                </c:pt>
                <c:pt idx="1123">
                  <c:v>105.78319999999999</c:v>
                </c:pt>
                <c:pt idx="1124">
                  <c:v>107.08499999999999</c:v>
                </c:pt>
                <c:pt idx="1125">
                  <c:v>107.8386</c:v>
                </c:pt>
                <c:pt idx="1126">
                  <c:v>107.5386</c:v>
                </c:pt>
                <c:pt idx="1127">
                  <c:v>107.592</c:v>
                </c:pt>
                <c:pt idx="1128">
                  <c:v>109.0934</c:v>
                </c:pt>
                <c:pt idx="1129">
                  <c:v>107.7304</c:v>
                </c:pt>
                <c:pt idx="1130">
                  <c:v>108.0245</c:v>
                </c:pt>
                <c:pt idx="1131">
                  <c:v>108.6585</c:v>
                </c:pt>
                <c:pt idx="1132">
                  <c:v>108.3352</c:v>
                </c:pt>
                <c:pt idx="1133">
                  <c:v>108.98909999999999</c:v>
                </c:pt>
                <c:pt idx="1134">
                  <c:v>108.9228</c:v>
                </c:pt>
                <c:pt idx="1135">
                  <c:v>109.2255</c:v>
                </c:pt>
                <c:pt idx="1136">
                  <c:v>108.60339999999999</c:v>
                </c:pt>
                <c:pt idx="1137">
                  <c:v>108.2921</c:v>
                </c:pt>
                <c:pt idx="1138">
                  <c:v>107.93689999999999</c:v>
                </c:pt>
                <c:pt idx="1139">
                  <c:v>109.2654</c:v>
                </c:pt>
                <c:pt idx="1140">
                  <c:v>109.17319999999999</c:v>
                </c:pt>
                <c:pt idx="1141">
                  <c:v>109.883</c:v>
                </c:pt>
                <c:pt idx="1142">
                  <c:v>110.2775</c:v>
                </c:pt>
                <c:pt idx="1143">
                  <c:v>110.9263</c:v>
                </c:pt>
                <c:pt idx="1144">
                  <c:v>111.0586</c:v>
                </c:pt>
                <c:pt idx="1145">
                  <c:v>109.75830000000001</c:v>
                </c:pt>
                <c:pt idx="1146">
                  <c:v>109.7346</c:v>
                </c:pt>
                <c:pt idx="1147">
                  <c:v>109.628</c:v>
                </c:pt>
                <c:pt idx="1148">
                  <c:v>109.24979999999999</c:v>
                </c:pt>
                <c:pt idx="1149">
                  <c:v>108.55889999999999</c:v>
                </c:pt>
                <c:pt idx="1150">
                  <c:v>108.71939999999999</c:v>
                </c:pt>
                <c:pt idx="1151">
                  <c:v>109.52970000000001</c:v>
                </c:pt>
                <c:pt idx="1152">
                  <c:v>109.75660000000001</c:v>
                </c:pt>
                <c:pt idx="1153">
                  <c:v>109.4586</c:v>
                </c:pt>
                <c:pt idx="1154">
                  <c:v>109.8034</c:v>
                </c:pt>
                <c:pt idx="1155">
                  <c:v>110.5629</c:v>
                </c:pt>
                <c:pt idx="1156">
                  <c:v>110.10420000000001</c:v>
                </c:pt>
                <c:pt idx="1157">
                  <c:v>110.1039</c:v>
                </c:pt>
                <c:pt idx="1158">
                  <c:v>109.5574</c:v>
                </c:pt>
                <c:pt idx="1159">
                  <c:v>109.4541</c:v>
                </c:pt>
                <c:pt idx="1160">
                  <c:v>108.49679999999999</c:v>
                </c:pt>
                <c:pt idx="1161">
                  <c:v>107.7903</c:v>
                </c:pt>
                <c:pt idx="1162">
                  <c:v>107.6259</c:v>
                </c:pt>
                <c:pt idx="1163">
                  <c:v>108.2302</c:v>
                </c:pt>
                <c:pt idx="1164">
                  <c:v>108.5681</c:v>
                </c:pt>
                <c:pt idx="1165">
                  <c:v>108.6336</c:v>
                </c:pt>
                <c:pt idx="1166">
                  <c:v>107.81010000000001</c:v>
                </c:pt>
                <c:pt idx="1167">
                  <c:v>106.36790000000001</c:v>
                </c:pt>
                <c:pt idx="1168">
                  <c:v>104.9526</c:v>
                </c:pt>
                <c:pt idx="1169">
                  <c:v>104.4658</c:v>
                </c:pt>
                <c:pt idx="1170">
                  <c:v>105.0256</c:v>
                </c:pt>
                <c:pt idx="1171">
                  <c:v>106.29949999999999</c:v>
                </c:pt>
                <c:pt idx="1172">
                  <c:v>106.8338</c:v>
                </c:pt>
                <c:pt idx="1173">
                  <c:v>106.8344</c:v>
                </c:pt>
                <c:pt idx="1174">
                  <c:v>106.6831</c:v>
                </c:pt>
                <c:pt idx="1175">
                  <c:v>106.6461</c:v>
                </c:pt>
                <c:pt idx="1176">
                  <c:v>107.29519999999999</c:v>
                </c:pt>
                <c:pt idx="1177">
                  <c:v>108.12179999999999</c:v>
                </c:pt>
                <c:pt idx="1178">
                  <c:v>107.8895</c:v>
                </c:pt>
                <c:pt idx="1179">
                  <c:v>107.1807</c:v>
                </c:pt>
                <c:pt idx="1180">
                  <c:v>107.6742</c:v>
                </c:pt>
                <c:pt idx="1181">
                  <c:v>107.25960000000001</c:v>
                </c:pt>
                <c:pt idx="1182">
                  <c:v>106.6118</c:v>
                </c:pt>
                <c:pt idx="1183">
                  <c:v>106.176</c:v>
                </c:pt>
                <c:pt idx="1184">
                  <c:v>106.3733</c:v>
                </c:pt>
                <c:pt idx="1185">
                  <c:v>106.5043</c:v>
                </c:pt>
                <c:pt idx="1186">
                  <c:v>106.4503</c:v>
                </c:pt>
                <c:pt idx="1187">
                  <c:v>105.3818</c:v>
                </c:pt>
                <c:pt idx="1188">
                  <c:v>106.1519</c:v>
                </c:pt>
                <c:pt idx="1189">
                  <c:v>107.199</c:v>
                </c:pt>
                <c:pt idx="1190">
                  <c:v>107.86920000000001</c:v>
                </c:pt>
                <c:pt idx="1191">
                  <c:v>107.2419</c:v>
                </c:pt>
                <c:pt idx="1192">
                  <c:v>107.4903</c:v>
                </c:pt>
                <c:pt idx="1193">
                  <c:v>107.2457</c:v>
                </c:pt>
                <c:pt idx="1194">
                  <c:v>106.3416</c:v>
                </c:pt>
                <c:pt idx="1195">
                  <c:v>106.491</c:v>
                </c:pt>
                <c:pt idx="1196">
                  <c:v>107.3784</c:v>
                </c:pt>
                <c:pt idx="1197">
                  <c:v>107.1195</c:v>
                </c:pt>
                <c:pt idx="1198">
                  <c:v>106.6908</c:v>
                </c:pt>
                <c:pt idx="1199">
                  <c:v>107.2696</c:v>
                </c:pt>
                <c:pt idx="1200">
                  <c:v>106.633</c:v>
                </c:pt>
                <c:pt idx="1201">
                  <c:v>106.7465</c:v>
                </c:pt>
                <c:pt idx="1202">
                  <c:v>106.5968</c:v>
                </c:pt>
                <c:pt idx="1203">
                  <c:v>105.512</c:v>
                </c:pt>
                <c:pt idx="1204">
                  <c:v>105.5176</c:v>
                </c:pt>
                <c:pt idx="1205">
                  <c:v>105.3258</c:v>
                </c:pt>
                <c:pt idx="1206">
                  <c:v>104.54859999999999</c:v>
                </c:pt>
                <c:pt idx="1207">
                  <c:v>105.35809999999999</c:v>
                </c:pt>
                <c:pt idx="1208">
                  <c:v>105.54170000000001</c:v>
                </c:pt>
                <c:pt idx="1209">
                  <c:v>105.8408</c:v>
                </c:pt>
                <c:pt idx="1210">
                  <c:v>105.4973</c:v>
                </c:pt>
                <c:pt idx="1211">
                  <c:v>105.7769</c:v>
                </c:pt>
                <c:pt idx="1212">
                  <c:v>108.0754</c:v>
                </c:pt>
                <c:pt idx="1213">
                  <c:v>108.8359</c:v>
                </c:pt>
                <c:pt idx="1214">
                  <c:v>108.699</c:v>
                </c:pt>
                <c:pt idx="1215">
                  <c:v>109.1601</c:v>
                </c:pt>
                <c:pt idx="1216">
                  <c:v>110.2248</c:v>
                </c:pt>
                <c:pt idx="1217">
                  <c:v>109.9423</c:v>
                </c:pt>
                <c:pt idx="1218">
                  <c:v>109.1337</c:v>
                </c:pt>
                <c:pt idx="1219">
                  <c:v>109.2559</c:v>
                </c:pt>
                <c:pt idx="1220">
                  <c:v>109.7542</c:v>
                </c:pt>
                <c:pt idx="1221">
                  <c:v>110.72539999999999</c:v>
                </c:pt>
                <c:pt idx="1222">
                  <c:v>110.79649999999999</c:v>
                </c:pt>
                <c:pt idx="1223">
                  <c:v>112.13209999999999</c:v>
                </c:pt>
                <c:pt idx="1224">
                  <c:v>112.2131</c:v>
                </c:pt>
                <c:pt idx="1225">
                  <c:v>112.0003</c:v>
                </c:pt>
                <c:pt idx="1226">
                  <c:v>111.8974</c:v>
                </c:pt>
                <c:pt idx="1227">
                  <c:v>112.3091</c:v>
                </c:pt>
                <c:pt idx="1228">
                  <c:v>112.88379999999999</c:v>
                </c:pt>
                <c:pt idx="1229">
                  <c:v>113.2004</c:v>
                </c:pt>
                <c:pt idx="1230">
                  <c:v>112.84059999999999</c:v>
                </c:pt>
                <c:pt idx="1231">
                  <c:v>112.5155</c:v>
                </c:pt>
                <c:pt idx="1232">
                  <c:v>113.6756</c:v>
                </c:pt>
                <c:pt idx="1233">
                  <c:v>113.54810000000001</c:v>
                </c:pt>
                <c:pt idx="1234">
                  <c:v>113.4093</c:v>
                </c:pt>
                <c:pt idx="1235">
                  <c:v>113.9877</c:v>
                </c:pt>
                <c:pt idx="1236">
                  <c:v>114.04730000000001</c:v>
                </c:pt>
                <c:pt idx="1237">
                  <c:v>114.5449</c:v>
                </c:pt>
                <c:pt idx="1238">
                  <c:v>114.5688</c:v>
                </c:pt>
                <c:pt idx="1239">
                  <c:v>114.3676</c:v>
                </c:pt>
                <c:pt idx="1240">
                  <c:v>114.68899999999999</c:v>
                </c:pt>
                <c:pt idx="1241">
                  <c:v>110.97199999999999</c:v>
                </c:pt>
                <c:pt idx="1242">
                  <c:v>111.72450000000001</c:v>
                </c:pt>
                <c:pt idx="1243">
                  <c:v>112.0219</c:v>
                </c:pt>
                <c:pt idx="1244">
                  <c:v>111.657</c:v>
                </c:pt>
                <c:pt idx="1245">
                  <c:v>111.01049999999999</c:v>
                </c:pt>
                <c:pt idx="1246">
                  <c:v>111.6421</c:v>
                </c:pt>
                <c:pt idx="1247">
                  <c:v>111.4104</c:v>
                </c:pt>
                <c:pt idx="1248">
                  <c:v>110.9003</c:v>
                </c:pt>
                <c:pt idx="1249">
                  <c:v>111.7294</c:v>
                </c:pt>
                <c:pt idx="1250">
                  <c:v>112.4224</c:v>
                </c:pt>
                <c:pt idx="1251">
                  <c:v>112.5478</c:v>
                </c:pt>
                <c:pt idx="1252">
                  <c:v>111.82299999999999</c:v>
                </c:pt>
                <c:pt idx="1253">
                  <c:v>111.5149</c:v>
                </c:pt>
                <c:pt idx="1254">
                  <c:v>111.3944</c:v>
                </c:pt>
                <c:pt idx="1255">
                  <c:v>111.2816</c:v>
                </c:pt>
                <c:pt idx="1256">
                  <c:v>111.0583</c:v>
                </c:pt>
                <c:pt idx="1257">
                  <c:v>110.9246</c:v>
                </c:pt>
                <c:pt idx="1258">
                  <c:v>110.54510000000001</c:v>
                </c:pt>
                <c:pt idx="1259">
                  <c:v>110.9761</c:v>
                </c:pt>
                <c:pt idx="1260">
                  <c:v>111.24679999999999</c:v>
                </c:pt>
                <c:pt idx="1261">
                  <c:v>111.5324</c:v>
                </c:pt>
                <c:pt idx="1262">
                  <c:v>112.691</c:v>
                </c:pt>
                <c:pt idx="1263">
                  <c:v>113.583</c:v>
                </c:pt>
                <c:pt idx="1264">
                  <c:v>112.0249</c:v>
                </c:pt>
                <c:pt idx="1265">
                  <c:v>111.7226</c:v>
                </c:pt>
                <c:pt idx="1266">
                  <c:v>112.2466</c:v>
                </c:pt>
                <c:pt idx="1267">
                  <c:v>112.82</c:v>
                </c:pt>
                <c:pt idx="1268">
                  <c:v>112.4145</c:v>
                </c:pt>
                <c:pt idx="1269">
                  <c:v>112.5395</c:v>
                </c:pt>
                <c:pt idx="1270">
                  <c:v>112.70480000000001</c:v>
                </c:pt>
                <c:pt idx="1271">
                  <c:v>112.9402</c:v>
                </c:pt>
                <c:pt idx="1272">
                  <c:v>112.173</c:v>
                </c:pt>
                <c:pt idx="1273">
                  <c:v>112.65860000000001</c:v>
                </c:pt>
                <c:pt idx="1274">
                  <c:v>113.3205</c:v>
                </c:pt>
                <c:pt idx="1275">
                  <c:v>113.55629999999999</c:v>
                </c:pt>
                <c:pt idx="1276">
                  <c:v>113.3473</c:v>
                </c:pt>
                <c:pt idx="1277">
                  <c:v>113.3073</c:v>
                </c:pt>
                <c:pt idx="1278">
                  <c:v>113.2552</c:v>
                </c:pt>
                <c:pt idx="1279">
                  <c:v>112.93729999999999</c:v>
                </c:pt>
                <c:pt idx="1280">
                  <c:v>113.3026</c:v>
                </c:pt>
                <c:pt idx="1281">
                  <c:v>112.5625</c:v>
                </c:pt>
                <c:pt idx="1282">
                  <c:v>112.1014</c:v>
                </c:pt>
                <c:pt idx="1283">
                  <c:v>110.6362</c:v>
                </c:pt>
                <c:pt idx="1284">
                  <c:v>109.4609</c:v>
                </c:pt>
                <c:pt idx="1285">
                  <c:v>109.9362</c:v>
                </c:pt>
                <c:pt idx="1286">
                  <c:v>109.142</c:v>
                </c:pt>
                <c:pt idx="1287">
                  <c:v>108.4102</c:v>
                </c:pt>
                <c:pt idx="1288">
                  <c:v>108.66079999999999</c:v>
                </c:pt>
                <c:pt idx="1289">
                  <c:v>108.64239999999999</c:v>
                </c:pt>
                <c:pt idx="1290">
                  <c:v>108.64239999999999</c:v>
                </c:pt>
                <c:pt idx="1291">
                  <c:v>108.64239999999999</c:v>
                </c:pt>
                <c:pt idx="1292">
                  <c:v>109.953</c:v>
                </c:pt>
                <c:pt idx="1293">
                  <c:v>110.1344</c:v>
                </c:pt>
                <c:pt idx="1294">
                  <c:v>110.34739999999999</c:v>
                </c:pt>
                <c:pt idx="1295">
                  <c:v>110.7736</c:v>
                </c:pt>
                <c:pt idx="1296">
                  <c:v>111.6153</c:v>
                </c:pt>
                <c:pt idx="1297">
                  <c:v>111.9748</c:v>
                </c:pt>
                <c:pt idx="1298">
                  <c:v>111.9464</c:v>
                </c:pt>
                <c:pt idx="1299">
                  <c:v>111.539</c:v>
                </c:pt>
                <c:pt idx="1300">
                  <c:v>112.827</c:v>
                </c:pt>
                <c:pt idx="1301">
                  <c:v>113.3232</c:v>
                </c:pt>
                <c:pt idx="1302">
                  <c:v>113.59739999999999</c:v>
                </c:pt>
                <c:pt idx="1303">
                  <c:v>113.6053</c:v>
                </c:pt>
                <c:pt idx="1304">
                  <c:v>112.8569</c:v>
                </c:pt>
                <c:pt idx="1305">
                  <c:v>112.226</c:v>
                </c:pt>
                <c:pt idx="1306">
                  <c:v>111.9812</c:v>
                </c:pt>
                <c:pt idx="1307">
                  <c:v>112.3199</c:v>
                </c:pt>
                <c:pt idx="1308">
                  <c:v>112.3717</c:v>
                </c:pt>
                <c:pt idx="1309">
                  <c:v>110.44670000000001</c:v>
                </c:pt>
                <c:pt idx="1310">
                  <c:v>110.5519</c:v>
                </c:pt>
                <c:pt idx="1311">
                  <c:v>111.06619999999999</c:v>
                </c:pt>
                <c:pt idx="1312">
                  <c:v>110.9785</c:v>
                </c:pt>
                <c:pt idx="1313">
                  <c:v>109.7261</c:v>
                </c:pt>
                <c:pt idx="1314">
                  <c:v>108.73569999999999</c:v>
                </c:pt>
                <c:pt idx="1315">
                  <c:v>108.953</c:v>
                </c:pt>
                <c:pt idx="1316">
                  <c:v>109.1296</c:v>
                </c:pt>
                <c:pt idx="1317">
                  <c:v>109.6324</c:v>
                </c:pt>
                <c:pt idx="1318">
                  <c:v>109.98820000000001</c:v>
                </c:pt>
                <c:pt idx="1319">
                  <c:v>110.0402</c:v>
                </c:pt>
                <c:pt idx="1320">
                  <c:v>110.0891</c:v>
                </c:pt>
                <c:pt idx="1321">
                  <c:v>109.55759999999999</c:v>
                </c:pt>
                <c:pt idx="1322">
                  <c:v>108.6343</c:v>
                </c:pt>
                <c:pt idx="1323">
                  <c:v>108.6001</c:v>
                </c:pt>
                <c:pt idx="1324">
                  <c:v>107.9272</c:v>
                </c:pt>
                <c:pt idx="1325">
                  <c:v>107.8618</c:v>
                </c:pt>
                <c:pt idx="1326">
                  <c:v>107.6977</c:v>
                </c:pt>
                <c:pt idx="1327">
                  <c:v>107.8271</c:v>
                </c:pt>
                <c:pt idx="1328">
                  <c:v>107.5021</c:v>
                </c:pt>
                <c:pt idx="1329">
                  <c:v>108.0414</c:v>
                </c:pt>
                <c:pt idx="1330">
                  <c:v>107.51990000000001</c:v>
                </c:pt>
                <c:pt idx="1331">
                  <c:v>107.63460000000001</c:v>
                </c:pt>
                <c:pt idx="1332">
                  <c:v>108.1024</c:v>
                </c:pt>
                <c:pt idx="1333">
                  <c:v>109.1467</c:v>
                </c:pt>
                <c:pt idx="1334">
                  <c:v>109.096</c:v>
                </c:pt>
                <c:pt idx="1335">
                  <c:v>108.9111</c:v>
                </c:pt>
                <c:pt idx="1336">
                  <c:v>108.51609999999999</c:v>
                </c:pt>
                <c:pt idx="1337">
                  <c:v>108.17319999999999</c:v>
                </c:pt>
                <c:pt idx="1338">
                  <c:v>108.7865</c:v>
                </c:pt>
                <c:pt idx="1339">
                  <c:v>108.74679999999999</c:v>
                </c:pt>
                <c:pt idx="1340">
                  <c:v>109.3205</c:v>
                </c:pt>
                <c:pt idx="1341">
                  <c:v>109.0925</c:v>
                </c:pt>
                <c:pt idx="1342">
                  <c:v>108.5783</c:v>
                </c:pt>
                <c:pt idx="1343">
                  <c:v>108.149</c:v>
                </c:pt>
                <c:pt idx="1344">
                  <c:v>106.70399999999999</c:v>
                </c:pt>
                <c:pt idx="1345">
                  <c:v>106.8147</c:v>
                </c:pt>
                <c:pt idx="1346">
                  <c:v>107.69499999999999</c:v>
                </c:pt>
                <c:pt idx="1347">
                  <c:v>107.6207</c:v>
                </c:pt>
                <c:pt idx="1348">
                  <c:v>107.97280000000001</c:v>
                </c:pt>
                <c:pt idx="1349">
                  <c:v>107.9034</c:v>
                </c:pt>
                <c:pt idx="1350">
                  <c:v>107.52330000000001</c:v>
                </c:pt>
                <c:pt idx="1351">
                  <c:v>107.8728</c:v>
                </c:pt>
                <c:pt idx="1352">
                  <c:v>108.4627</c:v>
                </c:pt>
                <c:pt idx="1353">
                  <c:v>108.374</c:v>
                </c:pt>
                <c:pt idx="1354">
                  <c:v>108.6755</c:v>
                </c:pt>
                <c:pt idx="1355">
                  <c:v>109.37860000000001</c:v>
                </c:pt>
                <c:pt idx="1356">
                  <c:v>109.4987</c:v>
                </c:pt>
                <c:pt idx="1357">
                  <c:v>109.2282</c:v>
                </c:pt>
                <c:pt idx="1358">
                  <c:v>109.4943</c:v>
                </c:pt>
                <c:pt idx="1359">
                  <c:v>110.16289999999999</c:v>
                </c:pt>
                <c:pt idx="1360">
                  <c:v>109.992</c:v>
                </c:pt>
                <c:pt idx="1361">
                  <c:v>110.1897</c:v>
                </c:pt>
                <c:pt idx="1362">
                  <c:v>111.047</c:v>
                </c:pt>
                <c:pt idx="1363">
                  <c:v>110.55370000000001</c:v>
                </c:pt>
                <c:pt idx="1364">
                  <c:v>110.55629999999999</c:v>
                </c:pt>
                <c:pt idx="1365">
                  <c:v>109.7479</c:v>
                </c:pt>
                <c:pt idx="1366">
                  <c:v>110.3475</c:v>
                </c:pt>
                <c:pt idx="1367">
                  <c:v>108.66889999999999</c:v>
                </c:pt>
                <c:pt idx="1368">
                  <c:v>108.64109999999999</c:v>
                </c:pt>
                <c:pt idx="1369">
                  <c:v>108.4884</c:v>
                </c:pt>
                <c:pt idx="1370">
                  <c:v>108.2294</c:v>
                </c:pt>
                <c:pt idx="1371">
                  <c:v>109.2608</c:v>
                </c:pt>
                <c:pt idx="1372">
                  <c:v>109.5504</c:v>
                </c:pt>
                <c:pt idx="1373">
                  <c:v>109.29389999999999</c:v>
                </c:pt>
                <c:pt idx="1374">
                  <c:v>110.0839</c:v>
                </c:pt>
                <c:pt idx="1375">
                  <c:v>109.3242</c:v>
                </c:pt>
                <c:pt idx="1376">
                  <c:v>109.59520000000001</c:v>
                </c:pt>
                <c:pt idx="1377">
                  <c:v>108.2808</c:v>
                </c:pt>
                <c:pt idx="1378">
                  <c:v>108.7717</c:v>
                </c:pt>
                <c:pt idx="1379">
                  <c:v>109.6862</c:v>
                </c:pt>
                <c:pt idx="1380">
                  <c:v>109.0391</c:v>
                </c:pt>
                <c:pt idx="1381">
                  <c:v>112.93429999999999</c:v>
                </c:pt>
                <c:pt idx="1382">
                  <c:v>112.4087</c:v>
                </c:pt>
                <c:pt idx="1383">
                  <c:v>111.9012</c:v>
                </c:pt>
                <c:pt idx="1384">
                  <c:v>111.6661</c:v>
                </c:pt>
                <c:pt idx="1385">
                  <c:v>111.0714</c:v>
                </c:pt>
                <c:pt idx="1386">
                  <c:v>111.07599999999999</c:v>
                </c:pt>
                <c:pt idx="1387">
                  <c:v>110.76739999999999</c:v>
                </c:pt>
                <c:pt idx="1388">
                  <c:v>110.7448</c:v>
                </c:pt>
                <c:pt idx="1389">
                  <c:v>111.5621</c:v>
                </c:pt>
                <c:pt idx="1390">
                  <c:v>111.25449999999999</c:v>
                </c:pt>
                <c:pt idx="1391">
                  <c:v>111.4534</c:v>
                </c:pt>
                <c:pt idx="1392">
                  <c:v>111.6519</c:v>
                </c:pt>
                <c:pt idx="1393">
                  <c:v>111.3099</c:v>
                </c:pt>
                <c:pt idx="1394">
                  <c:v>111.4551</c:v>
                </c:pt>
                <c:pt idx="1395">
                  <c:v>110.994</c:v>
                </c:pt>
                <c:pt idx="1396">
                  <c:v>110.78700000000001</c:v>
                </c:pt>
                <c:pt idx="1397">
                  <c:v>111.3888</c:v>
                </c:pt>
                <c:pt idx="1398">
                  <c:v>111.2128</c:v>
                </c:pt>
                <c:pt idx="1399">
                  <c:v>111.8603</c:v>
                </c:pt>
                <c:pt idx="1400">
                  <c:v>111.7954</c:v>
                </c:pt>
                <c:pt idx="1401">
                  <c:v>111.944</c:v>
                </c:pt>
                <c:pt idx="1402">
                  <c:v>112.48560000000001</c:v>
                </c:pt>
                <c:pt idx="1403">
                  <c:v>112.20659999999999</c:v>
                </c:pt>
                <c:pt idx="1404">
                  <c:v>112.1827</c:v>
                </c:pt>
                <c:pt idx="1405">
                  <c:v>111.4834</c:v>
                </c:pt>
                <c:pt idx="1406">
                  <c:v>111.2196</c:v>
                </c:pt>
                <c:pt idx="1407">
                  <c:v>110.29340000000001</c:v>
                </c:pt>
                <c:pt idx="1408">
                  <c:v>110.30070000000001</c:v>
                </c:pt>
                <c:pt idx="1409">
                  <c:v>109.97280000000001</c:v>
                </c:pt>
                <c:pt idx="1410">
                  <c:v>110.623</c:v>
                </c:pt>
                <c:pt idx="1411">
                  <c:v>110.6772</c:v>
                </c:pt>
                <c:pt idx="1412">
                  <c:v>111.04219999999999</c:v>
                </c:pt>
                <c:pt idx="1413">
                  <c:v>111.22709999999999</c:v>
                </c:pt>
                <c:pt idx="1414">
                  <c:v>110.53570000000001</c:v>
                </c:pt>
                <c:pt idx="1415">
                  <c:v>110.3644</c:v>
                </c:pt>
                <c:pt idx="1416">
                  <c:v>110.7003</c:v>
                </c:pt>
                <c:pt idx="1417">
                  <c:v>110.42870000000001</c:v>
                </c:pt>
                <c:pt idx="1418">
                  <c:v>109.96599999999999</c:v>
                </c:pt>
                <c:pt idx="1419">
                  <c:v>109.3896</c:v>
                </c:pt>
                <c:pt idx="1420">
                  <c:v>109.0342</c:v>
                </c:pt>
                <c:pt idx="1421">
                  <c:v>108.837</c:v>
                </c:pt>
                <c:pt idx="1422">
                  <c:v>109.3563</c:v>
                </c:pt>
                <c:pt idx="1423">
                  <c:v>108.82810000000001</c:v>
                </c:pt>
                <c:pt idx="1424">
                  <c:v>109.22920000000001</c:v>
                </c:pt>
                <c:pt idx="1425">
                  <c:v>109.44499999999999</c:v>
                </c:pt>
                <c:pt idx="1426">
                  <c:v>109.2816</c:v>
                </c:pt>
                <c:pt idx="1427">
                  <c:v>110.0697</c:v>
                </c:pt>
                <c:pt idx="1428">
                  <c:v>110.3562</c:v>
                </c:pt>
                <c:pt idx="1429">
                  <c:v>110.4511</c:v>
                </c:pt>
                <c:pt idx="1430">
                  <c:v>110.41849999999999</c:v>
                </c:pt>
                <c:pt idx="1431">
                  <c:v>110.0234</c:v>
                </c:pt>
                <c:pt idx="1432">
                  <c:v>110.2542</c:v>
                </c:pt>
                <c:pt idx="1433">
                  <c:v>110.57129999999999</c:v>
                </c:pt>
                <c:pt idx="1434">
                  <c:v>109.5757</c:v>
                </c:pt>
                <c:pt idx="1435">
                  <c:v>109.5945</c:v>
                </c:pt>
                <c:pt idx="1436">
                  <c:v>109.3002</c:v>
                </c:pt>
                <c:pt idx="1437">
                  <c:v>109.6215</c:v>
                </c:pt>
                <c:pt idx="1438">
                  <c:v>109.6981</c:v>
                </c:pt>
                <c:pt idx="1439">
                  <c:v>109.7051</c:v>
                </c:pt>
                <c:pt idx="1440">
                  <c:v>109.5389</c:v>
                </c:pt>
                <c:pt idx="1441">
                  <c:v>109.6266</c:v>
                </c:pt>
                <c:pt idx="1442">
                  <c:v>110.2841</c:v>
                </c:pt>
                <c:pt idx="1443">
                  <c:v>110.1919</c:v>
                </c:pt>
                <c:pt idx="1444">
                  <c:v>110.71380000000001</c:v>
                </c:pt>
                <c:pt idx="1445">
                  <c:v>110.06780000000001</c:v>
                </c:pt>
                <c:pt idx="1446">
                  <c:v>110.08069999999999</c:v>
                </c:pt>
                <c:pt idx="1447">
                  <c:v>109.709</c:v>
                </c:pt>
                <c:pt idx="1448">
                  <c:v>109.5348</c:v>
                </c:pt>
                <c:pt idx="1449">
                  <c:v>109.8725</c:v>
                </c:pt>
                <c:pt idx="1450">
                  <c:v>109.7319</c:v>
                </c:pt>
                <c:pt idx="1451">
                  <c:v>109.8965</c:v>
                </c:pt>
                <c:pt idx="1452">
                  <c:v>109.6404</c:v>
                </c:pt>
                <c:pt idx="1453">
                  <c:v>109.9727</c:v>
                </c:pt>
                <c:pt idx="1454">
                  <c:v>109.7681</c:v>
                </c:pt>
                <c:pt idx="1455">
                  <c:v>109.9342</c:v>
                </c:pt>
                <c:pt idx="1456">
                  <c:v>110.8079</c:v>
                </c:pt>
                <c:pt idx="1457">
                  <c:v>110.15219999999999</c:v>
                </c:pt>
                <c:pt idx="1458">
                  <c:v>110.6253</c:v>
                </c:pt>
                <c:pt idx="1459">
                  <c:v>111.572</c:v>
                </c:pt>
                <c:pt idx="1460">
                  <c:v>111.8175</c:v>
                </c:pt>
                <c:pt idx="1461">
                  <c:v>111.69589999999999</c:v>
                </c:pt>
                <c:pt idx="1462">
                  <c:v>112.0823</c:v>
                </c:pt>
                <c:pt idx="1463">
                  <c:v>111.8116</c:v>
                </c:pt>
                <c:pt idx="1464">
                  <c:v>112.18810000000001</c:v>
                </c:pt>
                <c:pt idx="1465">
                  <c:v>112.36279999999999</c:v>
                </c:pt>
                <c:pt idx="1466">
                  <c:v>112.98779999999999</c:v>
                </c:pt>
                <c:pt idx="1467">
                  <c:v>113.3536</c:v>
                </c:pt>
                <c:pt idx="1468">
                  <c:v>113.2307</c:v>
                </c:pt>
                <c:pt idx="1469">
                  <c:v>113.16419999999999</c:v>
                </c:pt>
                <c:pt idx="1470">
                  <c:v>113.0147</c:v>
                </c:pt>
                <c:pt idx="1471">
                  <c:v>112.9165</c:v>
                </c:pt>
                <c:pt idx="1472">
                  <c:v>112.3126</c:v>
                </c:pt>
                <c:pt idx="1473">
                  <c:v>112.17529999999999</c:v>
                </c:pt>
                <c:pt idx="1474">
                  <c:v>111.16849999999999</c:v>
                </c:pt>
                <c:pt idx="1475">
                  <c:v>110.735</c:v>
                </c:pt>
                <c:pt idx="1476">
                  <c:v>110.8665</c:v>
                </c:pt>
                <c:pt idx="1477">
                  <c:v>111.1374</c:v>
                </c:pt>
                <c:pt idx="1478">
                  <c:v>111.4804</c:v>
                </c:pt>
                <c:pt idx="1479">
                  <c:v>109.59059999999999</c:v>
                </c:pt>
                <c:pt idx="1480">
                  <c:v>112.49720000000001</c:v>
                </c:pt>
                <c:pt idx="1481">
                  <c:v>113.9644</c:v>
                </c:pt>
                <c:pt idx="1482">
                  <c:v>114.5635</c:v>
                </c:pt>
                <c:pt idx="1483">
                  <c:v>114.65519999999999</c:v>
                </c:pt>
                <c:pt idx="1484">
                  <c:v>115.1961</c:v>
                </c:pt>
                <c:pt idx="1485">
                  <c:v>116.2409</c:v>
                </c:pt>
                <c:pt idx="1486">
                  <c:v>116.25320000000001</c:v>
                </c:pt>
                <c:pt idx="1487">
                  <c:v>115.94459999999999</c:v>
                </c:pt>
                <c:pt idx="1488">
                  <c:v>116.1448</c:v>
                </c:pt>
                <c:pt idx="1489">
                  <c:v>117.0393</c:v>
                </c:pt>
                <c:pt idx="1490">
                  <c:v>116.68040000000001</c:v>
                </c:pt>
                <c:pt idx="1491">
                  <c:v>115.7761</c:v>
                </c:pt>
                <c:pt idx="1492">
                  <c:v>116.1735</c:v>
                </c:pt>
                <c:pt idx="1493">
                  <c:v>115.86490000000001</c:v>
                </c:pt>
                <c:pt idx="1494">
                  <c:v>115.93819999999999</c:v>
                </c:pt>
                <c:pt idx="1495">
                  <c:v>115.2364</c:v>
                </c:pt>
                <c:pt idx="1496">
                  <c:v>116.5406</c:v>
                </c:pt>
                <c:pt idx="1497">
                  <c:v>114.6164</c:v>
                </c:pt>
                <c:pt idx="1498">
                  <c:v>114.9706</c:v>
                </c:pt>
                <c:pt idx="1499">
                  <c:v>114.54559999999999</c:v>
                </c:pt>
                <c:pt idx="1500">
                  <c:v>116.23869999999999</c:v>
                </c:pt>
                <c:pt idx="1501">
                  <c:v>116.8623</c:v>
                </c:pt>
                <c:pt idx="1502">
                  <c:v>116.1567</c:v>
                </c:pt>
                <c:pt idx="1503">
                  <c:v>115.9316</c:v>
                </c:pt>
                <c:pt idx="1504">
                  <c:v>117.4847</c:v>
                </c:pt>
                <c:pt idx="1505">
                  <c:v>118.2593</c:v>
                </c:pt>
                <c:pt idx="1506">
                  <c:v>118.1234</c:v>
                </c:pt>
                <c:pt idx="1507">
                  <c:v>118.99460000000001</c:v>
                </c:pt>
                <c:pt idx="1508">
                  <c:v>118.78230000000001</c:v>
                </c:pt>
                <c:pt idx="1509">
                  <c:v>118.4996</c:v>
                </c:pt>
                <c:pt idx="1510">
                  <c:v>118.3481</c:v>
                </c:pt>
                <c:pt idx="1511">
                  <c:v>118.08320000000001</c:v>
                </c:pt>
                <c:pt idx="1512">
                  <c:v>118.14919999999999</c:v>
                </c:pt>
                <c:pt idx="1513">
                  <c:v>117.67100000000001</c:v>
                </c:pt>
                <c:pt idx="1514">
                  <c:v>117.8694</c:v>
                </c:pt>
                <c:pt idx="1515">
                  <c:v>117.1353</c:v>
                </c:pt>
                <c:pt idx="1516">
                  <c:v>118.60039999999999</c:v>
                </c:pt>
                <c:pt idx="1517">
                  <c:v>116.9807</c:v>
                </c:pt>
                <c:pt idx="1518">
                  <c:v>116.75449999999999</c:v>
                </c:pt>
                <c:pt idx="1519">
                  <c:v>117.4173</c:v>
                </c:pt>
                <c:pt idx="1520">
                  <c:v>116.5333</c:v>
                </c:pt>
                <c:pt idx="1521">
                  <c:v>117.23050000000001</c:v>
                </c:pt>
                <c:pt idx="1522">
                  <c:v>116.6572</c:v>
                </c:pt>
                <c:pt idx="1523">
                  <c:v>116.51179999999999</c:v>
                </c:pt>
                <c:pt idx="1524">
                  <c:v>116.5308</c:v>
                </c:pt>
                <c:pt idx="1525">
                  <c:v>116.09220000000001</c:v>
                </c:pt>
                <c:pt idx="1526">
                  <c:v>115.8861</c:v>
                </c:pt>
                <c:pt idx="1527">
                  <c:v>116.4401</c:v>
                </c:pt>
                <c:pt idx="1528">
                  <c:v>116.04510000000001</c:v>
                </c:pt>
                <c:pt idx="1529">
                  <c:v>115.3082</c:v>
                </c:pt>
                <c:pt idx="1530">
                  <c:v>115.3228</c:v>
                </c:pt>
                <c:pt idx="1531">
                  <c:v>115.5772</c:v>
                </c:pt>
                <c:pt idx="1532">
                  <c:v>115.28830000000001</c:v>
                </c:pt>
                <c:pt idx="1533">
                  <c:v>116.2039</c:v>
                </c:pt>
                <c:pt idx="1534">
                  <c:v>115.5759</c:v>
                </c:pt>
                <c:pt idx="1535">
                  <c:v>115.7851</c:v>
                </c:pt>
                <c:pt idx="1536">
                  <c:v>114.9659</c:v>
                </c:pt>
                <c:pt idx="1537">
                  <c:v>114.8639</c:v>
                </c:pt>
                <c:pt idx="1538">
                  <c:v>115.26600000000001</c:v>
                </c:pt>
                <c:pt idx="1539">
                  <c:v>115.0582</c:v>
                </c:pt>
                <c:pt idx="1540">
                  <c:v>115.84139999999999</c:v>
                </c:pt>
                <c:pt idx="1541">
                  <c:v>115.99169999999999</c:v>
                </c:pt>
                <c:pt idx="1542">
                  <c:v>115.95189999999999</c:v>
                </c:pt>
                <c:pt idx="1543">
                  <c:v>116.3288</c:v>
                </c:pt>
                <c:pt idx="1544">
                  <c:v>116.67829999999999</c:v>
                </c:pt>
                <c:pt idx="1545">
                  <c:v>116.7394</c:v>
                </c:pt>
                <c:pt idx="1546">
                  <c:v>116.1048</c:v>
                </c:pt>
                <c:pt idx="1547">
                  <c:v>116.7723</c:v>
                </c:pt>
                <c:pt idx="1548">
                  <c:v>117.0145</c:v>
                </c:pt>
                <c:pt idx="1549">
                  <c:v>117.41079999999999</c:v>
                </c:pt>
                <c:pt idx="1550">
                  <c:v>117.319</c:v>
                </c:pt>
                <c:pt idx="1551">
                  <c:v>117.0736</c:v>
                </c:pt>
                <c:pt idx="1552">
                  <c:v>117.3306</c:v>
                </c:pt>
                <c:pt idx="1553">
                  <c:v>116.9316</c:v>
                </c:pt>
                <c:pt idx="1554">
                  <c:v>117.2871</c:v>
                </c:pt>
                <c:pt idx="1555">
                  <c:v>117.4473</c:v>
                </c:pt>
                <c:pt idx="1556">
                  <c:v>117.54770000000001</c:v>
                </c:pt>
                <c:pt idx="1557">
                  <c:v>116.5647</c:v>
                </c:pt>
                <c:pt idx="1558">
                  <c:v>116.83320000000001</c:v>
                </c:pt>
                <c:pt idx="1559">
                  <c:v>117.1906</c:v>
                </c:pt>
                <c:pt idx="1560">
                  <c:v>117.57170000000001</c:v>
                </c:pt>
                <c:pt idx="1561">
                  <c:v>116.9482</c:v>
                </c:pt>
                <c:pt idx="1562">
                  <c:v>115.79810000000001</c:v>
                </c:pt>
                <c:pt idx="1563">
                  <c:v>116.3447</c:v>
                </c:pt>
                <c:pt idx="1564">
                  <c:v>116.7</c:v>
                </c:pt>
                <c:pt idx="1565">
                  <c:v>115.5519</c:v>
                </c:pt>
                <c:pt idx="1566">
                  <c:v>115.104</c:v>
                </c:pt>
                <c:pt idx="1567">
                  <c:v>115.19280000000001</c:v>
                </c:pt>
                <c:pt idx="1568">
                  <c:v>115.11879999999999</c:v>
                </c:pt>
                <c:pt idx="1569">
                  <c:v>114.6884</c:v>
                </c:pt>
                <c:pt idx="1570">
                  <c:v>114.8291</c:v>
                </c:pt>
                <c:pt idx="1571">
                  <c:v>115.1161</c:v>
                </c:pt>
                <c:pt idx="1572">
                  <c:v>114.3172</c:v>
                </c:pt>
                <c:pt idx="1573">
                  <c:v>114.1127</c:v>
                </c:pt>
                <c:pt idx="1574">
                  <c:v>114.6534</c:v>
                </c:pt>
                <c:pt idx="1575">
                  <c:v>115.3129</c:v>
                </c:pt>
                <c:pt idx="1576">
                  <c:v>116.1292</c:v>
                </c:pt>
                <c:pt idx="1577">
                  <c:v>115.9646</c:v>
                </c:pt>
                <c:pt idx="1578">
                  <c:v>115.97750000000001</c:v>
                </c:pt>
                <c:pt idx="1579">
                  <c:v>116.003</c:v>
                </c:pt>
                <c:pt idx="1580">
                  <c:v>115.97150000000001</c:v>
                </c:pt>
                <c:pt idx="1581">
                  <c:v>116.3261</c:v>
                </c:pt>
                <c:pt idx="1582">
                  <c:v>117.0675</c:v>
                </c:pt>
                <c:pt idx="1583">
                  <c:v>117.0034</c:v>
                </c:pt>
                <c:pt idx="1584">
                  <c:v>116.7563</c:v>
                </c:pt>
                <c:pt idx="1585">
                  <c:v>115.97320000000001</c:v>
                </c:pt>
                <c:pt idx="1586">
                  <c:v>116.18640000000001</c:v>
                </c:pt>
                <c:pt idx="1587">
                  <c:v>115.322</c:v>
                </c:pt>
                <c:pt idx="1588">
                  <c:v>115.2504</c:v>
                </c:pt>
                <c:pt idx="1589">
                  <c:v>115.2424</c:v>
                </c:pt>
                <c:pt idx="1590">
                  <c:v>113.6816</c:v>
                </c:pt>
                <c:pt idx="1591">
                  <c:v>113.58750000000001</c:v>
                </c:pt>
                <c:pt idx="1592">
                  <c:v>112.7415</c:v>
                </c:pt>
                <c:pt idx="1593">
                  <c:v>113.0171</c:v>
                </c:pt>
                <c:pt idx="1594">
                  <c:v>113.36499999999999</c:v>
                </c:pt>
                <c:pt idx="1595">
                  <c:v>112.6658</c:v>
                </c:pt>
                <c:pt idx="1596">
                  <c:v>113.0996</c:v>
                </c:pt>
                <c:pt idx="1597">
                  <c:v>112.2046</c:v>
                </c:pt>
                <c:pt idx="1598">
                  <c:v>112.2183</c:v>
                </c:pt>
                <c:pt idx="1599">
                  <c:v>112.62869999999999</c:v>
                </c:pt>
                <c:pt idx="1600">
                  <c:v>113.03189999999999</c:v>
                </c:pt>
                <c:pt idx="1601">
                  <c:v>113.3575</c:v>
                </c:pt>
                <c:pt idx="1602">
                  <c:v>113.327</c:v>
                </c:pt>
                <c:pt idx="1603">
                  <c:v>112.675</c:v>
                </c:pt>
                <c:pt idx="1604">
                  <c:v>112.0448</c:v>
                </c:pt>
                <c:pt idx="1605">
                  <c:v>110.95180000000001</c:v>
                </c:pt>
                <c:pt idx="1606">
                  <c:v>110.51390000000001</c:v>
                </c:pt>
                <c:pt idx="1607">
                  <c:v>110.76479999999999</c:v>
                </c:pt>
                <c:pt idx="1608">
                  <c:v>109.9726</c:v>
                </c:pt>
                <c:pt idx="1609">
                  <c:v>109.3291</c:v>
                </c:pt>
                <c:pt idx="1610">
                  <c:v>109.98220000000001</c:v>
                </c:pt>
                <c:pt idx="1611">
                  <c:v>109.24039999999999</c:v>
                </c:pt>
                <c:pt idx="1612">
                  <c:v>109.6223</c:v>
                </c:pt>
                <c:pt idx="1613">
                  <c:v>109.949</c:v>
                </c:pt>
                <c:pt idx="1614">
                  <c:v>110.2811</c:v>
                </c:pt>
                <c:pt idx="1615">
                  <c:v>109.76439999999999</c:v>
                </c:pt>
                <c:pt idx="1616">
                  <c:v>109.0209</c:v>
                </c:pt>
                <c:pt idx="1617">
                  <c:v>109.1275</c:v>
                </c:pt>
                <c:pt idx="1618">
                  <c:v>108.6003</c:v>
                </c:pt>
                <c:pt idx="1619">
                  <c:v>108.43859999999999</c:v>
                </c:pt>
                <c:pt idx="1620">
                  <c:v>108.5424</c:v>
                </c:pt>
                <c:pt idx="1621">
                  <c:v>108.7341</c:v>
                </c:pt>
                <c:pt idx="1622">
                  <c:v>109.3034</c:v>
                </c:pt>
                <c:pt idx="1623">
                  <c:v>109.31140000000001</c:v>
                </c:pt>
                <c:pt idx="1624">
                  <c:v>109.366</c:v>
                </c:pt>
                <c:pt idx="1625">
                  <c:v>109.1016</c:v>
                </c:pt>
                <c:pt idx="1626">
                  <c:v>108.9559</c:v>
                </c:pt>
                <c:pt idx="1627">
                  <c:v>109.61750000000001</c:v>
                </c:pt>
                <c:pt idx="1628">
                  <c:v>109.0733</c:v>
                </c:pt>
                <c:pt idx="1629">
                  <c:v>109.30110000000001</c:v>
                </c:pt>
                <c:pt idx="1630">
                  <c:v>109.45950000000001</c:v>
                </c:pt>
                <c:pt idx="1631">
                  <c:v>109.0149</c:v>
                </c:pt>
                <c:pt idx="1632">
                  <c:v>109.0501</c:v>
                </c:pt>
                <c:pt idx="1633">
                  <c:v>108.6786</c:v>
                </c:pt>
                <c:pt idx="1634">
                  <c:v>108.5642</c:v>
                </c:pt>
                <c:pt idx="1635">
                  <c:v>106.89960000000001</c:v>
                </c:pt>
                <c:pt idx="1636">
                  <c:v>106.2192</c:v>
                </c:pt>
                <c:pt idx="1637">
                  <c:v>105.6461</c:v>
                </c:pt>
                <c:pt idx="1638">
                  <c:v>105.621</c:v>
                </c:pt>
                <c:pt idx="1639">
                  <c:v>105.97190000000001</c:v>
                </c:pt>
                <c:pt idx="1640">
                  <c:v>106.30549999999999</c:v>
                </c:pt>
                <c:pt idx="1641">
                  <c:v>106.2505</c:v>
                </c:pt>
                <c:pt idx="1642">
                  <c:v>105.4243</c:v>
                </c:pt>
                <c:pt idx="1643">
                  <c:v>105.4079</c:v>
                </c:pt>
                <c:pt idx="1644">
                  <c:v>105.5909</c:v>
                </c:pt>
                <c:pt idx="1645">
                  <c:v>104.6636</c:v>
                </c:pt>
                <c:pt idx="1646">
                  <c:v>105.01909999999999</c:v>
                </c:pt>
                <c:pt idx="1647">
                  <c:v>105.3159</c:v>
                </c:pt>
                <c:pt idx="1648">
                  <c:v>104.83029999999999</c:v>
                </c:pt>
                <c:pt idx="1649">
                  <c:v>104.3222</c:v>
                </c:pt>
                <c:pt idx="1650">
                  <c:v>104.46680000000001</c:v>
                </c:pt>
                <c:pt idx="1651">
                  <c:v>104.8202</c:v>
                </c:pt>
                <c:pt idx="1652">
                  <c:v>103.7089</c:v>
                </c:pt>
                <c:pt idx="1653">
                  <c:v>103.10469999999999</c:v>
                </c:pt>
                <c:pt idx="1654">
                  <c:v>103.282</c:v>
                </c:pt>
                <c:pt idx="1655">
                  <c:v>103.6048</c:v>
                </c:pt>
                <c:pt idx="1656">
                  <c:v>102.6927</c:v>
                </c:pt>
                <c:pt idx="1657">
                  <c:v>103.1159</c:v>
                </c:pt>
                <c:pt idx="1658">
                  <c:v>102.58280000000001</c:v>
                </c:pt>
                <c:pt idx="1659">
                  <c:v>101.5574</c:v>
                </c:pt>
                <c:pt idx="1660">
                  <c:v>101.5227</c:v>
                </c:pt>
                <c:pt idx="1661">
                  <c:v>101.0964</c:v>
                </c:pt>
                <c:pt idx="1662">
                  <c:v>100.755</c:v>
                </c:pt>
                <c:pt idx="1663">
                  <c:v>101.49039999999999</c:v>
                </c:pt>
                <c:pt idx="1664">
                  <c:v>101.49420000000001</c:v>
                </c:pt>
                <c:pt idx="1665">
                  <c:v>102.19799999999999</c:v>
                </c:pt>
                <c:pt idx="1666">
                  <c:v>102.3753</c:v>
                </c:pt>
                <c:pt idx="1667">
                  <c:v>101.7303</c:v>
                </c:pt>
                <c:pt idx="1668">
                  <c:v>101.2503</c:v>
                </c:pt>
                <c:pt idx="1669">
                  <c:v>101.4689</c:v>
                </c:pt>
                <c:pt idx="1670">
                  <c:v>101.6833</c:v>
                </c:pt>
                <c:pt idx="1671">
                  <c:v>101.2872</c:v>
                </c:pt>
                <c:pt idx="1672">
                  <c:v>101.63590000000001</c:v>
                </c:pt>
                <c:pt idx="1673">
                  <c:v>101.604</c:v>
                </c:pt>
                <c:pt idx="1674">
                  <c:v>101.10299999999999</c:v>
                </c:pt>
                <c:pt idx="1675">
                  <c:v>101.5077</c:v>
                </c:pt>
                <c:pt idx="1676">
                  <c:v>101.13160000000001</c:v>
                </c:pt>
                <c:pt idx="1677">
                  <c:v>101.10680000000001</c:v>
                </c:pt>
                <c:pt idx="1678">
                  <c:v>100.0112</c:v>
                </c:pt>
                <c:pt idx="1679">
                  <c:v>99.500799999999998</c:v>
                </c:pt>
                <c:pt idx="1680">
                  <c:v>99.545599999999993</c:v>
                </c:pt>
                <c:pt idx="1681">
                  <c:v>100.36709999999999</c:v>
                </c:pt>
                <c:pt idx="1682">
                  <c:v>100.18340000000001</c:v>
                </c:pt>
                <c:pt idx="1683">
                  <c:v>100.3633</c:v>
                </c:pt>
                <c:pt idx="1684">
                  <c:v>100.4118</c:v>
                </c:pt>
                <c:pt idx="1685">
                  <c:v>100.35769999999999</c:v>
                </c:pt>
                <c:pt idx="1686">
                  <c:v>100.242</c:v>
                </c:pt>
                <c:pt idx="1687">
                  <c:v>99.041300000000007</c:v>
                </c:pt>
                <c:pt idx="1688">
                  <c:v>99.462199999999996</c:v>
                </c:pt>
                <c:pt idx="1689">
                  <c:v>99.91</c:v>
                </c:pt>
                <c:pt idx="1690">
                  <c:v>99.529399999999995</c:v>
                </c:pt>
                <c:pt idx="1691">
                  <c:v>100.3224</c:v>
                </c:pt>
                <c:pt idx="1692">
                  <c:v>99.918199999999999</c:v>
                </c:pt>
                <c:pt idx="1693">
                  <c:v>99.745400000000004</c:v>
                </c:pt>
                <c:pt idx="1694">
                  <c:v>99.370099999999994</c:v>
                </c:pt>
                <c:pt idx="1695">
                  <c:v>99.021699999999996</c:v>
                </c:pt>
                <c:pt idx="1696">
                  <c:v>100.0731</c:v>
                </c:pt>
                <c:pt idx="1697">
                  <c:v>99.594999999999999</c:v>
                </c:pt>
                <c:pt idx="1698">
                  <c:v>99.873599999999996</c:v>
                </c:pt>
                <c:pt idx="1699">
                  <c:v>100.7741</c:v>
                </c:pt>
                <c:pt idx="1700">
                  <c:v>101.4288</c:v>
                </c:pt>
                <c:pt idx="1701">
                  <c:v>101.7402</c:v>
                </c:pt>
                <c:pt idx="1702">
                  <c:v>101.3293</c:v>
                </c:pt>
                <c:pt idx="1703">
                  <c:v>101.1939</c:v>
                </c:pt>
                <c:pt idx="1704">
                  <c:v>101.83459999999999</c:v>
                </c:pt>
                <c:pt idx="1705">
                  <c:v>101.2898</c:v>
                </c:pt>
                <c:pt idx="1706">
                  <c:v>101.3036</c:v>
                </c:pt>
                <c:pt idx="1707">
                  <c:v>101.84010000000001</c:v>
                </c:pt>
                <c:pt idx="1708">
                  <c:v>101.5472</c:v>
                </c:pt>
                <c:pt idx="1709">
                  <c:v>101.3985</c:v>
                </c:pt>
                <c:pt idx="1710">
                  <c:v>101.0748</c:v>
                </c:pt>
                <c:pt idx="1711">
                  <c:v>100.627</c:v>
                </c:pt>
                <c:pt idx="1712">
                  <c:v>100.7514</c:v>
                </c:pt>
                <c:pt idx="1713">
                  <c:v>101.0605</c:v>
                </c:pt>
                <c:pt idx="1714">
                  <c:v>101.21599999999999</c:v>
                </c:pt>
                <c:pt idx="1715">
                  <c:v>101.28570000000001</c:v>
                </c:pt>
                <c:pt idx="1716">
                  <c:v>100.94450000000001</c:v>
                </c:pt>
                <c:pt idx="1717">
                  <c:v>100.8793</c:v>
                </c:pt>
                <c:pt idx="1718">
                  <c:v>101.27379999999999</c:v>
                </c:pt>
                <c:pt idx="1719">
                  <c:v>101.3776</c:v>
                </c:pt>
                <c:pt idx="1720">
                  <c:v>101.53319999999999</c:v>
                </c:pt>
                <c:pt idx="1721">
                  <c:v>101.04859999999999</c:v>
                </c:pt>
                <c:pt idx="1722">
                  <c:v>102.61369999999999</c:v>
                </c:pt>
                <c:pt idx="1723">
                  <c:v>102.7338</c:v>
                </c:pt>
                <c:pt idx="1724">
                  <c:v>102.512</c:v>
                </c:pt>
                <c:pt idx="1725">
                  <c:v>102.51990000000001</c:v>
                </c:pt>
                <c:pt idx="1726">
                  <c:v>102.1568</c:v>
                </c:pt>
                <c:pt idx="1727">
                  <c:v>101.8473</c:v>
                </c:pt>
                <c:pt idx="1728">
                  <c:v>102.1713</c:v>
                </c:pt>
                <c:pt idx="1729">
                  <c:v>102.1554</c:v>
                </c:pt>
                <c:pt idx="1730">
                  <c:v>102.3122</c:v>
                </c:pt>
                <c:pt idx="1731">
                  <c:v>102.4316</c:v>
                </c:pt>
                <c:pt idx="1732">
                  <c:v>101.9464</c:v>
                </c:pt>
                <c:pt idx="1733">
                  <c:v>101.7384</c:v>
                </c:pt>
                <c:pt idx="1734">
                  <c:v>101.5945</c:v>
                </c:pt>
                <c:pt idx="1735">
                  <c:v>100.5574</c:v>
                </c:pt>
                <c:pt idx="1736">
                  <c:v>100.5012</c:v>
                </c:pt>
                <c:pt idx="1737">
                  <c:v>100.32850000000001</c:v>
                </c:pt>
                <c:pt idx="1738">
                  <c:v>100.99379999999999</c:v>
                </c:pt>
                <c:pt idx="1739">
                  <c:v>101.003</c:v>
                </c:pt>
                <c:pt idx="1740">
                  <c:v>101.11750000000001</c:v>
                </c:pt>
                <c:pt idx="1741">
                  <c:v>100.59869999999999</c:v>
                </c:pt>
                <c:pt idx="1742">
                  <c:v>100.7247</c:v>
                </c:pt>
                <c:pt idx="1743">
                  <c:v>100.0857</c:v>
                </c:pt>
                <c:pt idx="1744">
                  <c:v>100.5093</c:v>
                </c:pt>
                <c:pt idx="1745">
                  <c:v>100.979</c:v>
                </c:pt>
                <c:pt idx="1746">
                  <c:v>100.6362</c:v>
                </c:pt>
                <c:pt idx="1747">
                  <c:v>99.976200000000006</c:v>
                </c:pt>
                <c:pt idx="1748">
                  <c:v>100.4365</c:v>
                </c:pt>
                <c:pt idx="1749">
                  <c:v>100.6228</c:v>
                </c:pt>
                <c:pt idx="1750">
                  <c:v>100.92</c:v>
                </c:pt>
                <c:pt idx="1751">
                  <c:v>101.3618</c:v>
                </c:pt>
                <c:pt idx="1752">
                  <c:v>101.6591</c:v>
                </c:pt>
                <c:pt idx="1753">
                  <c:v>101.5137</c:v>
                </c:pt>
                <c:pt idx="1754">
                  <c:v>101.5916</c:v>
                </c:pt>
                <c:pt idx="1755">
                  <c:v>101.6514</c:v>
                </c:pt>
                <c:pt idx="1756">
                  <c:v>101.023</c:v>
                </c:pt>
                <c:pt idx="1757">
                  <c:v>101.2294</c:v>
                </c:pt>
                <c:pt idx="1758">
                  <c:v>101.1866</c:v>
                </c:pt>
                <c:pt idx="1759">
                  <c:v>100.7683</c:v>
                </c:pt>
                <c:pt idx="1760">
                  <c:v>100.61660000000001</c:v>
                </c:pt>
                <c:pt idx="1761">
                  <c:v>100.53189999999999</c:v>
                </c:pt>
                <c:pt idx="1762">
                  <c:v>100.407</c:v>
                </c:pt>
                <c:pt idx="1763">
                  <c:v>100.1026</c:v>
                </c:pt>
                <c:pt idx="1764">
                  <c:v>99.804500000000004</c:v>
                </c:pt>
                <c:pt idx="1765">
                  <c:v>99.540099999999995</c:v>
                </c:pt>
                <c:pt idx="1766">
                  <c:v>99.305300000000003</c:v>
                </c:pt>
                <c:pt idx="1767">
                  <c:v>99.115499999999997</c:v>
                </c:pt>
                <c:pt idx="1768">
                  <c:v>98.136700000000005</c:v>
                </c:pt>
                <c:pt idx="1769">
                  <c:v>98.643299999999996</c:v>
                </c:pt>
                <c:pt idx="1770">
                  <c:v>98.561099999999996</c:v>
                </c:pt>
                <c:pt idx="1771">
                  <c:v>98.815299999999993</c:v>
                </c:pt>
                <c:pt idx="1772">
                  <c:v>99.078599999999994</c:v>
                </c:pt>
                <c:pt idx="1773">
                  <c:v>99.417199999999994</c:v>
                </c:pt>
                <c:pt idx="1774">
                  <c:v>99.400999999999996</c:v>
                </c:pt>
                <c:pt idx="1775">
                  <c:v>98.608099999999993</c:v>
                </c:pt>
                <c:pt idx="1776">
                  <c:v>97.018199999999993</c:v>
                </c:pt>
                <c:pt idx="1777">
                  <c:v>96.486199999999997</c:v>
                </c:pt>
                <c:pt idx="1778">
                  <c:v>96.663600000000002</c:v>
                </c:pt>
                <c:pt idx="1779">
                  <c:v>97.030600000000007</c:v>
                </c:pt>
                <c:pt idx="1780">
                  <c:v>96.607799999999997</c:v>
                </c:pt>
                <c:pt idx="1781">
                  <c:v>96.727199999999996</c:v>
                </c:pt>
                <c:pt idx="1782">
                  <c:v>96.731099999999998</c:v>
                </c:pt>
                <c:pt idx="1783">
                  <c:v>96.255899999999997</c:v>
                </c:pt>
                <c:pt idx="1784">
                  <c:v>95.369100000000003</c:v>
                </c:pt>
                <c:pt idx="1785">
                  <c:v>95.4679</c:v>
                </c:pt>
                <c:pt idx="1786">
                  <c:v>95.526200000000003</c:v>
                </c:pt>
                <c:pt idx="1787">
                  <c:v>95.998999999999995</c:v>
                </c:pt>
                <c:pt idx="1788">
                  <c:v>95.452399999999997</c:v>
                </c:pt>
                <c:pt idx="1789">
                  <c:v>95.600899999999996</c:v>
                </c:pt>
                <c:pt idx="1790">
                  <c:v>94.994500000000002</c:v>
                </c:pt>
                <c:pt idx="1791">
                  <c:v>95.206100000000006</c:v>
                </c:pt>
                <c:pt idx="1792">
                  <c:v>95.800600000000003</c:v>
                </c:pt>
                <c:pt idx="1793">
                  <c:v>95.8018</c:v>
                </c:pt>
                <c:pt idx="1794">
                  <c:v>96.685400000000001</c:v>
                </c:pt>
                <c:pt idx="1795">
                  <c:v>96.8506</c:v>
                </c:pt>
                <c:pt idx="1796">
                  <c:v>96.523499999999999</c:v>
                </c:pt>
                <c:pt idx="1797">
                  <c:v>96.154700000000005</c:v>
                </c:pt>
                <c:pt idx="1798">
                  <c:v>95.575199999999995</c:v>
                </c:pt>
                <c:pt idx="1799">
                  <c:v>95.2911</c:v>
                </c:pt>
                <c:pt idx="1800">
                  <c:v>95.482699999999994</c:v>
                </c:pt>
                <c:pt idx="1801">
                  <c:v>95.859800000000007</c:v>
                </c:pt>
                <c:pt idx="1802">
                  <c:v>96.1541</c:v>
                </c:pt>
                <c:pt idx="1803">
                  <c:v>95.875200000000007</c:v>
                </c:pt>
                <c:pt idx="1804">
                  <c:v>95.755399999999995</c:v>
                </c:pt>
                <c:pt idx="1805">
                  <c:v>95.766400000000004</c:v>
                </c:pt>
                <c:pt idx="1806">
                  <c:v>96.555099999999996</c:v>
                </c:pt>
                <c:pt idx="1807">
                  <c:v>96.820099999999996</c:v>
                </c:pt>
                <c:pt idx="1808">
                  <c:v>96.152900000000002</c:v>
                </c:pt>
                <c:pt idx="1809">
                  <c:v>95.805000000000007</c:v>
                </c:pt>
                <c:pt idx="1810">
                  <c:v>95.572999999999993</c:v>
                </c:pt>
                <c:pt idx="1811">
                  <c:v>95.052400000000006</c:v>
                </c:pt>
                <c:pt idx="1812">
                  <c:v>95.131600000000006</c:v>
                </c:pt>
                <c:pt idx="1813">
                  <c:v>95.818200000000004</c:v>
                </c:pt>
                <c:pt idx="1814">
                  <c:v>95.761600000000001</c:v>
                </c:pt>
                <c:pt idx="1815">
                  <c:v>95.714799999999997</c:v>
                </c:pt>
                <c:pt idx="1816">
                  <c:v>95.307299999999998</c:v>
                </c:pt>
                <c:pt idx="1817">
                  <c:v>95.682299999999998</c:v>
                </c:pt>
                <c:pt idx="1818">
                  <c:v>96.108599999999996</c:v>
                </c:pt>
                <c:pt idx="1819">
                  <c:v>96.4285</c:v>
                </c:pt>
                <c:pt idx="1820">
                  <c:v>95.850200000000001</c:v>
                </c:pt>
                <c:pt idx="1821">
                  <c:v>96.5672</c:v>
                </c:pt>
                <c:pt idx="1822">
                  <c:v>96.043700000000001</c:v>
                </c:pt>
                <c:pt idx="1823">
                  <c:v>95.964799999999997</c:v>
                </c:pt>
                <c:pt idx="1824">
                  <c:v>95.799400000000006</c:v>
                </c:pt>
                <c:pt idx="1825">
                  <c:v>95.272800000000004</c:v>
                </c:pt>
                <c:pt idx="1826">
                  <c:v>95.597300000000004</c:v>
                </c:pt>
                <c:pt idx="1827">
                  <c:v>96.126800000000003</c:v>
                </c:pt>
                <c:pt idx="1828">
                  <c:v>96.084199999999996</c:v>
                </c:pt>
                <c:pt idx="1829">
                  <c:v>95.993700000000004</c:v>
                </c:pt>
                <c:pt idx="1830">
                  <c:v>96.0381</c:v>
                </c:pt>
                <c:pt idx="1831">
                  <c:v>96.2376</c:v>
                </c:pt>
                <c:pt idx="1832">
                  <c:v>96.228300000000004</c:v>
                </c:pt>
                <c:pt idx="1833">
                  <c:v>95.960400000000007</c:v>
                </c:pt>
                <c:pt idx="1834">
                  <c:v>95.608900000000006</c:v>
                </c:pt>
                <c:pt idx="1835">
                  <c:v>95.651300000000006</c:v>
                </c:pt>
                <c:pt idx="1836">
                  <c:v>95.876499999999993</c:v>
                </c:pt>
                <c:pt idx="1837">
                  <c:v>95.828699999999998</c:v>
                </c:pt>
                <c:pt idx="1838">
                  <c:v>95.406999999999996</c:v>
                </c:pt>
                <c:pt idx="1839">
                  <c:v>95.462900000000005</c:v>
                </c:pt>
                <c:pt idx="1840">
                  <c:v>95.505899999999997</c:v>
                </c:pt>
                <c:pt idx="1841">
                  <c:v>95.754800000000003</c:v>
                </c:pt>
                <c:pt idx="1842">
                  <c:v>96.258200000000002</c:v>
                </c:pt>
                <c:pt idx="1843">
                  <c:v>96.731899999999996</c:v>
                </c:pt>
                <c:pt idx="1844">
                  <c:v>96.749899999999997</c:v>
                </c:pt>
                <c:pt idx="1845">
                  <c:v>97.107500000000002</c:v>
                </c:pt>
                <c:pt idx="1846">
                  <c:v>97.597999999999999</c:v>
                </c:pt>
                <c:pt idx="1847">
                  <c:v>97.423599999999993</c:v>
                </c:pt>
                <c:pt idx="1848">
                  <c:v>98.582099999999997</c:v>
                </c:pt>
                <c:pt idx="1849">
                  <c:v>98.586399999999998</c:v>
                </c:pt>
                <c:pt idx="1850">
                  <c:v>98.843500000000006</c:v>
                </c:pt>
                <c:pt idx="1851">
                  <c:v>99.164900000000003</c:v>
                </c:pt>
                <c:pt idx="1852">
                  <c:v>99.770600000000002</c:v>
                </c:pt>
                <c:pt idx="1853">
                  <c:v>99.66</c:v>
                </c:pt>
                <c:pt idx="1854">
                  <c:v>99.231800000000007</c:v>
                </c:pt>
                <c:pt idx="1855">
                  <c:v>98.825100000000006</c:v>
                </c:pt>
                <c:pt idx="1856">
                  <c:v>99.153199999999998</c:v>
                </c:pt>
                <c:pt idx="1857">
                  <c:v>99.837000000000003</c:v>
                </c:pt>
                <c:pt idx="1858">
                  <c:v>99.924099999999996</c:v>
                </c:pt>
                <c:pt idx="1859">
                  <c:v>100.1016</c:v>
                </c:pt>
                <c:pt idx="1860">
                  <c:v>100.5673</c:v>
                </c:pt>
                <c:pt idx="1861">
                  <c:v>100.3305</c:v>
                </c:pt>
                <c:pt idx="1862">
                  <c:v>100.4174</c:v>
                </c:pt>
                <c:pt idx="1863">
                  <c:v>100.9739</c:v>
                </c:pt>
                <c:pt idx="1864">
                  <c:v>100.95869999999999</c:v>
                </c:pt>
                <c:pt idx="1865">
                  <c:v>100.7979</c:v>
                </c:pt>
                <c:pt idx="1866">
                  <c:v>101.6211</c:v>
                </c:pt>
                <c:pt idx="1867">
                  <c:v>102.3888</c:v>
                </c:pt>
                <c:pt idx="1868">
                  <c:v>101.2953</c:v>
                </c:pt>
                <c:pt idx="1869">
                  <c:v>101.27849999999999</c:v>
                </c:pt>
                <c:pt idx="1870">
                  <c:v>101.0153</c:v>
                </c:pt>
                <c:pt idx="1871">
                  <c:v>101.0478</c:v>
                </c:pt>
                <c:pt idx="1872">
                  <c:v>100.7933</c:v>
                </c:pt>
                <c:pt idx="1873">
                  <c:v>100.12139999999999</c:v>
                </c:pt>
                <c:pt idx="1874">
                  <c:v>100.01909999999999</c:v>
                </c:pt>
                <c:pt idx="1875">
                  <c:v>100.1412</c:v>
                </c:pt>
                <c:pt idx="1876">
                  <c:v>100.3985</c:v>
                </c:pt>
                <c:pt idx="1877">
                  <c:v>100.6666</c:v>
                </c:pt>
                <c:pt idx="1878">
                  <c:v>100.065</c:v>
                </c:pt>
                <c:pt idx="1879">
                  <c:v>102.1014</c:v>
                </c:pt>
                <c:pt idx="1880">
                  <c:v>101.9101</c:v>
                </c:pt>
                <c:pt idx="1881">
                  <c:v>101.60420000000001</c:v>
                </c:pt>
                <c:pt idx="1882">
                  <c:v>102.101</c:v>
                </c:pt>
                <c:pt idx="1883">
                  <c:v>102.21259999999999</c:v>
                </c:pt>
                <c:pt idx="1884">
                  <c:v>101.65940000000001</c:v>
                </c:pt>
                <c:pt idx="1885">
                  <c:v>101.3884</c:v>
                </c:pt>
                <c:pt idx="1886">
                  <c:v>100.8458</c:v>
                </c:pt>
                <c:pt idx="1887">
                  <c:v>101.2878</c:v>
                </c:pt>
                <c:pt idx="1888">
                  <c:v>101.7063</c:v>
                </c:pt>
                <c:pt idx="1889">
                  <c:v>101.3369</c:v>
                </c:pt>
                <c:pt idx="1890">
                  <c:v>101.3432</c:v>
                </c:pt>
                <c:pt idx="1891">
                  <c:v>101.4602</c:v>
                </c:pt>
                <c:pt idx="1892">
                  <c:v>101.1739</c:v>
                </c:pt>
                <c:pt idx="1893">
                  <c:v>101.2814</c:v>
                </c:pt>
                <c:pt idx="1894">
                  <c:v>100.92610000000001</c:v>
                </c:pt>
                <c:pt idx="1895">
                  <c:v>100.3411</c:v>
                </c:pt>
                <c:pt idx="1896">
                  <c:v>100.5475</c:v>
                </c:pt>
                <c:pt idx="1897">
                  <c:v>100.6511</c:v>
                </c:pt>
                <c:pt idx="1898">
                  <c:v>101.0367</c:v>
                </c:pt>
                <c:pt idx="1899">
                  <c:v>101.26430000000001</c:v>
                </c:pt>
                <c:pt idx="1900">
                  <c:v>100.9439</c:v>
                </c:pt>
                <c:pt idx="1901">
                  <c:v>100.7281</c:v>
                </c:pt>
                <c:pt idx="1902">
                  <c:v>101.38249999999999</c:v>
                </c:pt>
                <c:pt idx="1903">
                  <c:v>101.35429999999999</c:v>
                </c:pt>
                <c:pt idx="1904">
                  <c:v>101.2094</c:v>
                </c:pt>
                <c:pt idx="1905">
                  <c:v>100.5836</c:v>
                </c:pt>
                <c:pt idx="1906">
                  <c:v>101.0849</c:v>
                </c:pt>
                <c:pt idx="1907">
                  <c:v>101.07340000000001</c:v>
                </c:pt>
                <c:pt idx="1908">
                  <c:v>100.6662</c:v>
                </c:pt>
                <c:pt idx="1909">
                  <c:v>101.3583</c:v>
                </c:pt>
                <c:pt idx="1910">
                  <c:v>101.2651</c:v>
                </c:pt>
                <c:pt idx="1911">
                  <c:v>100.7512</c:v>
                </c:pt>
                <c:pt idx="1912">
                  <c:v>101.07170000000001</c:v>
                </c:pt>
                <c:pt idx="1913">
                  <c:v>101.3254</c:v>
                </c:pt>
                <c:pt idx="1914">
                  <c:v>101.8477</c:v>
                </c:pt>
                <c:pt idx="1915">
                  <c:v>102.1412</c:v>
                </c:pt>
                <c:pt idx="1916">
                  <c:v>102.1319</c:v>
                </c:pt>
                <c:pt idx="1917">
                  <c:v>101.55970000000001</c:v>
                </c:pt>
                <c:pt idx="1918">
                  <c:v>101.71559999999999</c:v>
                </c:pt>
                <c:pt idx="1919">
                  <c:v>103.1272</c:v>
                </c:pt>
                <c:pt idx="1920">
                  <c:v>103.68989999999999</c:v>
                </c:pt>
                <c:pt idx="1921">
                  <c:v>103.54859999999999</c:v>
                </c:pt>
                <c:pt idx="1922">
                  <c:v>104.20910000000001</c:v>
                </c:pt>
                <c:pt idx="1923">
                  <c:v>103.61499999999999</c:v>
                </c:pt>
                <c:pt idx="1924">
                  <c:v>103.7182</c:v>
                </c:pt>
                <c:pt idx="1925">
                  <c:v>103.291</c:v>
                </c:pt>
                <c:pt idx="1926">
                  <c:v>102.3651</c:v>
                </c:pt>
                <c:pt idx="1927">
                  <c:v>101.9571</c:v>
                </c:pt>
                <c:pt idx="1928">
                  <c:v>102.18129999999999</c:v>
                </c:pt>
                <c:pt idx="1929">
                  <c:v>102.1225</c:v>
                </c:pt>
                <c:pt idx="1930">
                  <c:v>101.65479999999999</c:v>
                </c:pt>
                <c:pt idx="1931">
                  <c:v>101.30410000000001</c:v>
                </c:pt>
                <c:pt idx="1932">
                  <c:v>101.26220000000001</c:v>
                </c:pt>
                <c:pt idx="1933">
                  <c:v>101.19459999999999</c:v>
                </c:pt>
                <c:pt idx="1934">
                  <c:v>101.2526</c:v>
                </c:pt>
                <c:pt idx="1935">
                  <c:v>101.789</c:v>
                </c:pt>
                <c:pt idx="1936">
                  <c:v>101.7818</c:v>
                </c:pt>
                <c:pt idx="1937">
                  <c:v>101.8758</c:v>
                </c:pt>
                <c:pt idx="1938">
                  <c:v>101.5624</c:v>
                </c:pt>
                <c:pt idx="1939">
                  <c:v>101.6611</c:v>
                </c:pt>
                <c:pt idx="1940">
                  <c:v>102.43770000000001</c:v>
                </c:pt>
                <c:pt idx="1941">
                  <c:v>102.02370000000001</c:v>
                </c:pt>
                <c:pt idx="1942">
                  <c:v>102.21769999999999</c:v>
                </c:pt>
                <c:pt idx="1943">
                  <c:v>101.813</c:v>
                </c:pt>
                <c:pt idx="1944">
                  <c:v>101.17059999999999</c:v>
                </c:pt>
                <c:pt idx="1945">
                  <c:v>101.6467</c:v>
                </c:pt>
                <c:pt idx="1946">
                  <c:v>101.20050000000001</c:v>
                </c:pt>
                <c:pt idx="1947">
                  <c:v>101.342</c:v>
                </c:pt>
                <c:pt idx="1948">
                  <c:v>101.2728</c:v>
                </c:pt>
                <c:pt idx="1949">
                  <c:v>100.3036</c:v>
                </c:pt>
                <c:pt idx="1950">
                  <c:v>100.6009</c:v>
                </c:pt>
                <c:pt idx="1951">
                  <c:v>100.6875</c:v>
                </c:pt>
                <c:pt idx="1952">
                  <c:v>100.5779</c:v>
                </c:pt>
                <c:pt idx="1953">
                  <c:v>100.90389999999999</c:v>
                </c:pt>
                <c:pt idx="1954">
                  <c:v>101.68989999999999</c:v>
                </c:pt>
                <c:pt idx="1955">
                  <c:v>102.084</c:v>
                </c:pt>
                <c:pt idx="1956">
                  <c:v>102.4091</c:v>
                </c:pt>
                <c:pt idx="1957">
                  <c:v>102.2831</c:v>
                </c:pt>
                <c:pt idx="1958">
                  <c:v>103.31100000000001</c:v>
                </c:pt>
                <c:pt idx="1959">
                  <c:v>103.11</c:v>
                </c:pt>
                <c:pt idx="1960">
                  <c:v>102.9442</c:v>
                </c:pt>
                <c:pt idx="1961">
                  <c:v>103.2123</c:v>
                </c:pt>
                <c:pt idx="1962">
                  <c:v>103.03489999999999</c:v>
                </c:pt>
                <c:pt idx="1963">
                  <c:v>102.3839</c:v>
                </c:pt>
                <c:pt idx="1964">
                  <c:v>101.82769999999999</c:v>
                </c:pt>
                <c:pt idx="1965">
                  <c:v>102.3467</c:v>
                </c:pt>
                <c:pt idx="1966">
                  <c:v>102.1836</c:v>
                </c:pt>
                <c:pt idx="1967">
                  <c:v>102.3216</c:v>
                </c:pt>
                <c:pt idx="1968">
                  <c:v>102.9448</c:v>
                </c:pt>
                <c:pt idx="1969">
                  <c:v>103.4032</c:v>
                </c:pt>
                <c:pt idx="1970">
                  <c:v>102.9084</c:v>
                </c:pt>
                <c:pt idx="1971">
                  <c:v>103.34310000000001</c:v>
                </c:pt>
                <c:pt idx="1972">
                  <c:v>103.4074</c:v>
                </c:pt>
                <c:pt idx="1973">
                  <c:v>103.9502</c:v>
                </c:pt>
                <c:pt idx="1974">
                  <c:v>104.2576</c:v>
                </c:pt>
                <c:pt idx="1975">
                  <c:v>103.88420000000001</c:v>
                </c:pt>
                <c:pt idx="1976">
                  <c:v>103.98699999999999</c:v>
                </c:pt>
                <c:pt idx="1977">
                  <c:v>104.29389999999999</c:v>
                </c:pt>
                <c:pt idx="1978">
                  <c:v>104.31959999999999</c:v>
                </c:pt>
                <c:pt idx="1979">
                  <c:v>103.5211</c:v>
                </c:pt>
                <c:pt idx="1980">
                  <c:v>103.878</c:v>
                </c:pt>
                <c:pt idx="1981">
                  <c:v>103.7813</c:v>
                </c:pt>
                <c:pt idx="1982">
                  <c:v>103.3416</c:v>
                </c:pt>
                <c:pt idx="1983">
                  <c:v>103.5498</c:v>
                </c:pt>
                <c:pt idx="1984">
                  <c:v>104.36790000000001</c:v>
                </c:pt>
                <c:pt idx="1985">
                  <c:v>105.23690000000001</c:v>
                </c:pt>
                <c:pt idx="1986">
                  <c:v>104.7991</c:v>
                </c:pt>
                <c:pt idx="1987">
                  <c:v>104.3331</c:v>
                </c:pt>
                <c:pt idx="1988">
                  <c:v>104.18049999999999</c:v>
                </c:pt>
                <c:pt idx="1989">
                  <c:v>103.7255</c:v>
                </c:pt>
                <c:pt idx="1990">
                  <c:v>103.2452</c:v>
                </c:pt>
                <c:pt idx="1991">
                  <c:v>103.9522</c:v>
                </c:pt>
                <c:pt idx="1992">
                  <c:v>103.9007</c:v>
                </c:pt>
                <c:pt idx="1993">
                  <c:v>103.7931</c:v>
                </c:pt>
                <c:pt idx="1994">
                  <c:v>104.35890000000001</c:v>
                </c:pt>
                <c:pt idx="1995">
                  <c:v>104.3836</c:v>
                </c:pt>
                <c:pt idx="1996">
                  <c:v>104.7672</c:v>
                </c:pt>
                <c:pt idx="1997">
                  <c:v>103.8985</c:v>
                </c:pt>
                <c:pt idx="1998">
                  <c:v>103.8805</c:v>
                </c:pt>
                <c:pt idx="1999">
                  <c:v>104.0402</c:v>
                </c:pt>
                <c:pt idx="2000">
                  <c:v>103.9012</c:v>
                </c:pt>
                <c:pt idx="2001">
                  <c:v>104.40130000000001</c:v>
                </c:pt>
                <c:pt idx="2002">
                  <c:v>104.2051</c:v>
                </c:pt>
                <c:pt idx="2003">
                  <c:v>104.004</c:v>
                </c:pt>
                <c:pt idx="2004">
                  <c:v>103.43770000000001</c:v>
                </c:pt>
                <c:pt idx="2005">
                  <c:v>104.1037</c:v>
                </c:pt>
                <c:pt idx="2006">
                  <c:v>104.41670000000001</c:v>
                </c:pt>
                <c:pt idx="2007">
                  <c:v>104.07299999999999</c:v>
                </c:pt>
                <c:pt idx="2008">
                  <c:v>104.206</c:v>
                </c:pt>
                <c:pt idx="2009">
                  <c:v>104.68380000000001</c:v>
                </c:pt>
                <c:pt idx="2010">
                  <c:v>104.39149999999999</c:v>
                </c:pt>
                <c:pt idx="2011">
                  <c:v>104.0352</c:v>
                </c:pt>
                <c:pt idx="2012">
                  <c:v>103.8704</c:v>
                </c:pt>
                <c:pt idx="2013">
                  <c:v>103.2303</c:v>
                </c:pt>
                <c:pt idx="2014">
                  <c:v>103.8146</c:v>
                </c:pt>
                <c:pt idx="2015">
                  <c:v>103.5211</c:v>
                </c:pt>
                <c:pt idx="2016">
                  <c:v>103.61499999999999</c:v>
                </c:pt>
                <c:pt idx="2017">
                  <c:v>103.8968</c:v>
                </c:pt>
                <c:pt idx="2018">
                  <c:v>103.2118</c:v>
                </c:pt>
                <c:pt idx="2019">
                  <c:v>103.38930000000001</c:v>
                </c:pt>
                <c:pt idx="2020">
                  <c:v>104.18510000000001</c:v>
                </c:pt>
                <c:pt idx="2021">
                  <c:v>103.8565</c:v>
                </c:pt>
                <c:pt idx="2022">
                  <c:v>103.3017</c:v>
                </c:pt>
                <c:pt idx="2023">
                  <c:v>103.3019</c:v>
                </c:pt>
                <c:pt idx="2024">
                  <c:v>102.44540000000001</c:v>
                </c:pt>
                <c:pt idx="2025">
                  <c:v>102.7556</c:v>
                </c:pt>
                <c:pt idx="2026">
                  <c:v>103.1425</c:v>
                </c:pt>
                <c:pt idx="2027">
                  <c:v>103.14570000000001</c:v>
                </c:pt>
                <c:pt idx="2028">
                  <c:v>103.7573</c:v>
                </c:pt>
                <c:pt idx="2029">
                  <c:v>103.919</c:v>
                </c:pt>
                <c:pt idx="2030">
                  <c:v>103.9059</c:v>
                </c:pt>
                <c:pt idx="2031">
                  <c:v>103.9971</c:v>
                </c:pt>
                <c:pt idx="2032">
                  <c:v>104.2316</c:v>
                </c:pt>
                <c:pt idx="2033">
                  <c:v>104.1621</c:v>
                </c:pt>
                <c:pt idx="2034">
                  <c:v>104.0317</c:v>
                </c:pt>
                <c:pt idx="2035">
                  <c:v>104.6425</c:v>
                </c:pt>
                <c:pt idx="2036">
                  <c:v>103.8601</c:v>
                </c:pt>
                <c:pt idx="2037">
                  <c:v>103.5968</c:v>
                </c:pt>
                <c:pt idx="2038">
                  <c:v>103.488</c:v>
                </c:pt>
                <c:pt idx="2039">
                  <c:v>102.9509</c:v>
                </c:pt>
                <c:pt idx="2040">
                  <c:v>103.54689999999999</c:v>
                </c:pt>
                <c:pt idx="2041">
                  <c:v>103.4661</c:v>
                </c:pt>
                <c:pt idx="2042">
                  <c:v>103.57250000000001</c:v>
                </c:pt>
                <c:pt idx="2043">
                  <c:v>103.9286</c:v>
                </c:pt>
                <c:pt idx="2044">
                  <c:v>104.2543</c:v>
                </c:pt>
                <c:pt idx="2045">
                  <c:v>104.38</c:v>
                </c:pt>
                <c:pt idx="2046">
                  <c:v>104.4308</c:v>
                </c:pt>
                <c:pt idx="2047">
                  <c:v>104.7923</c:v>
                </c:pt>
                <c:pt idx="2048">
                  <c:v>104.20959999999999</c:v>
                </c:pt>
                <c:pt idx="2049">
                  <c:v>104.7409</c:v>
                </c:pt>
                <c:pt idx="2050">
                  <c:v>104.7409</c:v>
                </c:pt>
                <c:pt idx="2051">
                  <c:v>104.4093</c:v>
                </c:pt>
                <c:pt idx="2052">
                  <c:v>104.5127</c:v>
                </c:pt>
                <c:pt idx="2053">
                  <c:v>104.0813</c:v>
                </c:pt>
                <c:pt idx="2054">
                  <c:v>104.2255</c:v>
                </c:pt>
                <c:pt idx="2055">
                  <c:v>104.21769999999999</c:v>
                </c:pt>
                <c:pt idx="2056">
                  <c:v>104.17319999999999</c:v>
                </c:pt>
                <c:pt idx="2057">
                  <c:v>104.07859999999999</c:v>
                </c:pt>
                <c:pt idx="2058">
                  <c:v>103.8592</c:v>
                </c:pt>
                <c:pt idx="2059">
                  <c:v>103.8794</c:v>
                </c:pt>
                <c:pt idx="2060">
                  <c:v>103.8772</c:v>
                </c:pt>
                <c:pt idx="2061">
                  <c:v>103.91079999999999</c:v>
                </c:pt>
                <c:pt idx="2062">
                  <c:v>104.1635</c:v>
                </c:pt>
                <c:pt idx="2063">
                  <c:v>104.4847</c:v>
                </c:pt>
                <c:pt idx="2064">
                  <c:v>104.40300000000001</c:v>
                </c:pt>
                <c:pt idx="2065">
                  <c:v>105.3856</c:v>
                </c:pt>
                <c:pt idx="2066">
                  <c:v>105.0562</c:v>
                </c:pt>
                <c:pt idx="2067">
                  <c:v>104.90170000000001</c:v>
                </c:pt>
                <c:pt idx="2068">
                  <c:v>104.68680000000001</c:v>
                </c:pt>
                <c:pt idx="2069">
                  <c:v>104.4127</c:v>
                </c:pt>
                <c:pt idx="2070">
                  <c:v>104.36750000000001</c:v>
                </c:pt>
                <c:pt idx="2071">
                  <c:v>104.133</c:v>
                </c:pt>
                <c:pt idx="2072">
                  <c:v>103.9957</c:v>
                </c:pt>
                <c:pt idx="2073">
                  <c:v>103.91589999999999</c:v>
                </c:pt>
                <c:pt idx="2074">
                  <c:v>103.24720000000001</c:v>
                </c:pt>
                <c:pt idx="2075">
                  <c:v>103.6527</c:v>
                </c:pt>
                <c:pt idx="2076">
                  <c:v>104.42359999999999</c:v>
                </c:pt>
                <c:pt idx="2077">
                  <c:v>104.3426</c:v>
                </c:pt>
                <c:pt idx="2078">
                  <c:v>104.80119999999999</c:v>
                </c:pt>
                <c:pt idx="2079">
                  <c:v>104.8235</c:v>
                </c:pt>
                <c:pt idx="2080">
                  <c:v>105.004</c:v>
                </c:pt>
                <c:pt idx="2081">
                  <c:v>104.9794</c:v>
                </c:pt>
                <c:pt idx="2082">
                  <c:v>105.27370000000001</c:v>
                </c:pt>
                <c:pt idx="2083">
                  <c:v>105.1163</c:v>
                </c:pt>
                <c:pt idx="2084">
                  <c:v>104.93600000000001</c:v>
                </c:pt>
                <c:pt idx="2085">
                  <c:v>105.06010000000001</c:v>
                </c:pt>
                <c:pt idx="2086">
                  <c:v>105.01479999999999</c:v>
                </c:pt>
                <c:pt idx="2087">
                  <c:v>104.694</c:v>
                </c:pt>
                <c:pt idx="2088">
                  <c:v>104.7394</c:v>
                </c:pt>
                <c:pt idx="2089">
                  <c:v>104.63120000000001</c:v>
                </c:pt>
                <c:pt idx="2090">
                  <c:v>104.5423</c:v>
                </c:pt>
                <c:pt idx="2091">
                  <c:v>104.334</c:v>
                </c:pt>
                <c:pt idx="2092">
                  <c:v>104.3163</c:v>
                </c:pt>
                <c:pt idx="2093">
                  <c:v>104.3531</c:v>
                </c:pt>
                <c:pt idx="2094">
                  <c:v>104.4662</c:v>
                </c:pt>
                <c:pt idx="2095">
                  <c:v>105.04649999999999</c:v>
                </c:pt>
                <c:pt idx="2096">
                  <c:v>105.06489999999999</c:v>
                </c:pt>
                <c:pt idx="2097">
                  <c:v>104.9098</c:v>
                </c:pt>
                <c:pt idx="2098">
                  <c:v>105.21120000000001</c:v>
                </c:pt>
                <c:pt idx="2099">
                  <c:v>105.7533</c:v>
                </c:pt>
                <c:pt idx="2100">
                  <c:v>105.4297</c:v>
                </c:pt>
                <c:pt idx="2101">
                  <c:v>105.5783</c:v>
                </c:pt>
                <c:pt idx="2102">
                  <c:v>105.4268</c:v>
                </c:pt>
                <c:pt idx="2103">
                  <c:v>105.2216</c:v>
                </c:pt>
                <c:pt idx="2104">
                  <c:v>105.3028</c:v>
                </c:pt>
                <c:pt idx="2105">
                  <c:v>105.4002</c:v>
                </c:pt>
                <c:pt idx="2106">
                  <c:v>105.0993</c:v>
                </c:pt>
                <c:pt idx="2107">
                  <c:v>105.0488</c:v>
                </c:pt>
                <c:pt idx="2108">
                  <c:v>104.9235</c:v>
                </c:pt>
                <c:pt idx="2109">
                  <c:v>105.22709999999999</c:v>
                </c:pt>
                <c:pt idx="2110">
                  <c:v>105.2217</c:v>
                </c:pt>
                <c:pt idx="2111">
                  <c:v>105.492</c:v>
                </c:pt>
                <c:pt idx="2112">
                  <c:v>105.74630000000001</c:v>
                </c:pt>
                <c:pt idx="2113">
                  <c:v>105.7106</c:v>
                </c:pt>
                <c:pt idx="2114">
                  <c:v>105.7435</c:v>
                </c:pt>
                <c:pt idx="2115">
                  <c:v>105.79259999999999</c:v>
                </c:pt>
                <c:pt idx="2116">
                  <c:v>105.4736</c:v>
                </c:pt>
                <c:pt idx="2117">
                  <c:v>105.2075</c:v>
                </c:pt>
                <c:pt idx="2118">
                  <c:v>105.4584</c:v>
                </c:pt>
                <c:pt idx="2119">
                  <c:v>105.65089999999999</c:v>
                </c:pt>
                <c:pt idx="2120">
                  <c:v>105.92610000000001</c:v>
                </c:pt>
                <c:pt idx="2121">
                  <c:v>105.9906</c:v>
                </c:pt>
                <c:pt idx="2122">
                  <c:v>105.4914</c:v>
                </c:pt>
                <c:pt idx="2123">
                  <c:v>104.81789999999999</c:v>
                </c:pt>
                <c:pt idx="2124">
                  <c:v>104.67359999999999</c:v>
                </c:pt>
                <c:pt idx="2125">
                  <c:v>104.93170000000001</c:v>
                </c:pt>
                <c:pt idx="2126">
                  <c:v>104.63339999999999</c:v>
                </c:pt>
                <c:pt idx="2127">
                  <c:v>104.337</c:v>
                </c:pt>
                <c:pt idx="2128">
                  <c:v>104.25879999999999</c:v>
                </c:pt>
                <c:pt idx="2129">
                  <c:v>104.1451</c:v>
                </c:pt>
                <c:pt idx="2130">
                  <c:v>104.4723</c:v>
                </c:pt>
                <c:pt idx="2131">
                  <c:v>104.63890000000001</c:v>
                </c:pt>
                <c:pt idx="2132">
                  <c:v>105.1414</c:v>
                </c:pt>
                <c:pt idx="2133">
                  <c:v>104.9554</c:v>
                </c:pt>
                <c:pt idx="2134">
                  <c:v>105.35420000000001</c:v>
                </c:pt>
                <c:pt idx="2135">
                  <c:v>104.67</c:v>
                </c:pt>
                <c:pt idx="2136">
                  <c:v>104.3807</c:v>
                </c:pt>
                <c:pt idx="2137">
                  <c:v>103.63160000000001</c:v>
                </c:pt>
                <c:pt idx="2138">
                  <c:v>103.3595</c:v>
                </c:pt>
                <c:pt idx="2139">
                  <c:v>103.8312</c:v>
                </c:pt>
                <c:pt idx="2140">
                  <c:v>103.8929</c:v>
                </c:pt>
                <c:pt idx="2141">
                  <c:v>103.7685</c:v>
                </c:pt>
                <c:pt idx="2142">
                  <c:v>103.9939</c:v>
                </c:pt>
                <c:pt idx="2143">
                  <c:v>104.3998</c:v>
                </c:pt>
                <c:pt idx="2144">
                  <c:v>104.3939</c:v>
                </c:pt>
                <c:pt idx="2145">
                  <c:v>104.4122</c:v>
                </c:pt>
                <c:pt idx="2146">
                  <c:v>104.43980000000001</c:v>
                </c:pt>
                <c:pt idx="2147">
                  <c:v>104.86</c:v>
                </c:pt>
                <c:pt idx="2148">
                  <c:v>104.9872</c:v>
                </c:pt>
                <c:pt idx="2149">
                  <c:v>105.0779</c:v>
                </c:pt>
                <c:pt idx="2150">
                  <c:v>104.4221</c:v>
                </c:pt>
                <c:pt idx="2151">
                  <c:v>104.47920000000001</c:v>
                </c:pt>
                <c:pt idx="2152">
                  <c:v>104.4597</c:v>
                </c:pt>
                <c:pt idx="2153">
                  <c:v>104.5586</c:v>
                </c:pt>
                <c:pt idx="2154">
                  <c:v>104.93770000000001</c:v>
                </c:pt>
                <c:pt idx="2155">
                  <c:v>104.7779</c:v>
                </c:pt>
                <c:pt idx="2156">
                  <c:v>104.5368</c:v>
                </c:pt>
                <c:pt idx="2157">
                  <c:v>104.9482</c:v>
                </c:pt>
                <c:pt idx="2158">
                  <c:v>105.20310000000001</c:v>
                </c:pt>
                <c:pt idx="2159">
                  <c:v>105.71339999999999</c:v>
                </c:pt>
                <c:pt idx="2160">
                  <c:v>105.8201</c:v>
                </c:pt>
                <c:pt idx="2161">
                  <c:v>105.6726</c:v>
                </c:pt>
                <c:pt idx="2162">
                  <c:v>105.8323</c:v>
                </c:pt>
                <c:pt idx="2163">
                  <c:v>105.70699999999999</c:v>
                </c:pt>
                <c:pt idx="2164">
                  <c:v>105.536</c:v>
                </c:pt>
                <c:pt idx="2165">
                  <c:v>106.5275</c:v>
                </c:pt>
                <c:pt idx="2166">
                  <c:v>106.2702</c:v>
                </c:pt>
                <c:pt idx="2167">
                  <c:v>105.80710000000001</c:v>
                </c:pt>
                <c:pt idx="2168">
                  <c:v>105.06010000000001</c:v>
                </c:pt>
                <c:pt idx="2169">
                  <c:v>105.0029</c:v>
                </c:pt>
                <c:pt idx="2170">
                  <c:v>105.0056</c:v>
                </c:pt>
                <c:pt idx="2171">
                  <c:v>105.1253</c:v>
                </c:pt>
                <c:pt idx="2172">
                  <c:v>104.9879</c:v>
                </c:pt>
                <c:pt idx="2173">
                  <c:v>105.19589999999999</c:v>
                </c:pt>
                <c:pt idx="2174">
                  <c:v>105.4605</c:v>
                </c:pt>
                <c:pt idx="2175">
                  <c:v>105.6065</c:v>
                </c:pt>
                <c:pt idx="2176">
                  <c:v>106.0539</c:v>
                </c:pt>
                <c:pt idx="2177">
                  <c:v>106.17740000000001</c:v>
                </c:pt>
                <c:pt idx="2178">
                  <c:v>106.2505</c:v>
                </c:pt>
                <c:pt idx="2179">
                  <c:v>106.16930000000001</c:v>
                </c:pt>
                <c:pt idx="2180">
                  <c:v>106.3022</c:v>
                </c:pt>
                <c:pt idx="2181">
                  <c:v>106.5243</c:v>
                </c:pt>
                <c:pt idx="2182">
                  <c:v>105.8227</c:v>
                </c:pt>
                <c:pt idx="2183">
                  <c:v>106.1643</c:v>
                </c:pt>
                <c:pt idx="2184">
                  <c:v>106.2757</c:v>
                </c:pt>
                <c:pt idx="2185">
                  <c:v>106.2996</c:v>
                </c:pt>
                <c:pt idx="2186">
                  <c:v>106.6062</c:v>
                </c:pt>
                <c:pt idx="2187">
                  <c:v>107.11490000000001</c:v>
                </c:pt>
                <c:pt idx="2188">
                  <c:v>107.5423</c:v>
                </c:pt>
                <c:pt idx="2189">
                  <c:v>107.1572</c:v>
                </c:pt>
                <c:pt idx="2190">
                  <c:v>106.6173</c:v>
                </c:pt>
                <c:pt idx="2191">
                  <c:v>106.5231</c:v>
                </c:pt>
                <c:pt idx="2192">
                  <c:v>106.6298</c:v>
                </c:pt>
                <c:pt idx="2193">
                  <c:v>106.4768</c:v>
                </c:pt>
                <c:pt idx="2194">
                  <c:v>106.42149999999999</c:v>
                </c:pt>
                <c:pt idx="2195">
                  <c:v>106.7637</c:v>
                </c:pt>
                <c:pt idx="2196">
                  <c:v>106.2329</c:v>
                </c:pt>
                <c:pt idx="2197">
                  <c:v>106.22620000000001</c:v>
                </c:pt>
                <c:pt idx="2198">
                  <c:v>106.7906</c:v>
                </c:pt>
                <c:pt idx="2199">
                  <c:v>106.2871</c:v>
                </c:pt>
                <c:pt idx="2200">
                  <c:v>106.5168</c:v>
                </c:pt>
                <c:pt idx="2201">
                  <c:v>106.3523</c:v>
                </c:pt>
                <c:pt idx="2202">
                  <c:v>106.6718</c:v>
                </c:pt>
                <c:pt idx="2203">
                  <c:v>106.9957</c:v>
                </c:pt>
                <c:pt idx="2204">
                  <c:v>106.874</c:v>
                </c:pt>
                <c:pt idx="2205">
                  <c:v>107.2664</c:v>
                </c:pt>
                <c:pt idx="2206">
                  <c:v>107.60290000000001</c:v>
                </c:pt>
                <c:pt idx="2207">
                  <c:v>107.4299</c:v>
                </c:pt>
                <c:pt idx="2208">
                  <c:v>107.86</c:v>
                </c:pt>
                <c:pt idx="2209">
                  <c:v>107.46469999999999</c:v>
                </c:pt>
                <c:pt idx="2210">
                  <c:v>107.2467</c:v>
                </c:pt>
                <c:pt idx="2211">
                  <c:v>107.1097</c:v>
                </c:pt>
                <c:pt idx="2212">
                  <c:v>107.03530000000001</c:v>
                </c:pt>
                <c:pt idx="2213">
                  <c:v>106.871</c:v>
                </c:pt>
                <c:pt idx="2214">
                  <c:v>107.2235</c:v>
                </c:pt>
                <c:pt idx="2215">
                  <c:v>106.9584</c:v>
                </c:pt>
                <c:pt idx="2216">
                  <c:v>106.7028</c:v>
                </c:pt>
                <c:pt idx="2217">
                  <c:v>106.5247</c:v>
                </c:pt>
                <c:pt idx="2218">
                  <c:v>106.5421</c:v>
                </c:pt>
                <c:pt idx="2219">
                  <c:v>106.4999</c:v>
                </c:pt>
                <c:pt idx="2220">
                  <c:v>106.1169</c:v>
                </c:pt>
                <c:pt idx="2221">
                  <c:v>105.72790000000001</c:v>
                </c:pt>
                <c:pt idx="2222">
                  <c:v>105.4127</c:v>
                </c:pt>
                <c:pt idx="2223">
                  <c:v>105.4641</c:v>
                </c:pt>
                <c:pt idx="2224">
                  <c:v>105.7496</c:v>
                </c:pt>
                <c:pt idx="2225">
                  <c:v>105.5902</c:v>
                </c:pt>
                <c:pt idx="2226">
                  <c:v>105.88930000000001</c:v>
                </c:pt>
                <c:pt idx="2227">
                  <c:v>106.00620000000001</c:v>
                </c:pt>
                <c:pt idx="2228">
                  <c:v>105.92910000000001</c:v>
                </c:pt>
                <c:pt idx="2229">
                  <c:v>105.7564</c:v>
                </c:pt>
                <c:pt idx="2230">
                  <c:v>105.29089999999999</c:v>
                </c:pt>
                <c:pt idx="2231">
                  <c:v>105.2889</c:v>
                </c:pt>
                <c:pt idx="2232">
                  <c:v>105.1755</c:v>
                </c:pt>
                <c:pt idx="2233">
                  <c:v>105.55159999999999</c:v>
                </c:pt>
                <c:pt idx="2234">
                  <c:v>106.06699999999999</c:v>
                </c:pt>
                <c:pt idx="2235">
                  <c:v>106.1952</c:v>
                </c:pt>
                <c:pt idx="2236">
                  <c:v>106.2572</c:v>
                </c:pt>
                <c:pt idx="2237">
                  <c:v>106.4504</c:v>
                </c:pt>
                <c:pt idx="2238">
                  <c:v>106.65900000000001</c:v>
                </c:pt>
                <c:pt idx="2239">
                  <c:v>106.86150000000001</c:v>
                </c:pt>
                <c:pt idx="2240">
                  <c:v>106.57980000000001</c:v>
                </c:pt>
                <c:pt idx="2241">
                  <c:v>106.1688</c:v>
                </c:pt>
                <c:pt idx="2242">
                  <c:v>106.0121</c:v>
                </c:pt>
                <c:pt idx="2243">
                  <c:v>106.137</c:v>
                </c:pt>
                <c:pt idx="2244">
                  <c:v>106.0971</c:v>
                </c:pt>
                <c:pt idx="2245">
                  <c:v>106.18810000000001</c:v>
                </c:pt>
                <c:pt idx="2246">
                  <c:v>106.6048</c:v>
                </c:pt>
                <c:pt idx="2247">
                  <c:v>106.7127</c:v>
                </c:pt>
                <c:pt idx="2248">
                  <c:v>106.7962</c:v>
                </c:pt>
                <c:pt idx="2249">
                  <c:v>106.8155</c:v>
                </c:pt>
                <c:pt idx="2250">
                  <c:v>106.77160000000001</c:v>
                </c:pt>
                <c:pt idx="2251">
                  <c:v>106.6943</c:v>
                </c:pt>
                <c:pt idx="2252">
                  <c:v>106.1555</c:v>
                </c:pt>
                <c:pt idx="2253">
                  <c:v>106.1271</c:v>
                </c:pt>
                <c:pt idx="2254">
                  <c:v>106.03489999999999</c:v>
                </c:pt>
                <c:pt idx="2255">
                  <c:v>105.8</c:v>
                </c:pt>
                <c:pt idx="2256">
                  <c:v>106.2757</c:v>
                </c:pt>
                <c:pt idx="2257">
                  <c:v>106.2199</c:v>
                </c:pt>
                <c:pt idx="2258">
                  <c:v>105.97199999999999</c:v>
                </c:pt>
                <c:pt idx="2259">
                  <c:v>105.49420000000001</c:v>
                </c:pt>
                <c:pt idx="2260">
                  <c:v>105.16759999999999</c:v>
                </c:pt>
                <c:pt idx="2261">
                  <c:v>105.5093</c:v>
                </c:pt>
                <c:pt idx="2262">
                  <c:v>105.4228</c:v>
                </c:pt>
                <c:pt idx="2263">
                  <c:v>105.5209</c:v>
                </c:pt>
                <c:pt idx="2264">
                  <c:v>105.61660000000001</c:v>
                </c:pt>
                <c:pt idx="2265">
                  <c:v>105.7098</c:v>
                </c:pt>
                <c:pt idx="2266">
                  <c:v>106.0187</c:v>
                </c:pt>
                <c:pt idx="2267">
                  <c:v>105.99639999999999</c:v>
                </c:pt>
                <c:pt idx="2268">
                  <c:v>106.0111</c:v>
                </c:pt>
                <c:pt idx="2269">
                  <c:v>105.9966</c:v>
                </c:pt>
                <c:pt idx="2270">
                  <c:v>105.71299999999999</c:v>
                </c:pt>
                <c:pt idx="2271">
                  <c:v>104.9821</c:v>
                </c:pt>
                <c:pt idx="2272">
                  <c:v>104.9186</c:v>
                </c:pt>
                <c:pt idx="2273">
                  <c:v>105.3073</c:v>
                </c:pt>
                <c:pt idx="2274">
                  <c:v>105.3464</c:v>
                </c:pt>
                <c:pt idx="2275">
                  <c:v>105.3843</c:v>
                </c:pt>
                <c:pt idx="2276">
                  <c:v>105.736</c:v>
                </c:pt>
                <c:pt idx="2277">
                  <c:v>105.8236</c:v>
                </c:pt>
                <c:pt idx="2278">
                  <c:v>105.6771</c:v>
                </c:pt>
                <c:pt idx="2279">
                  <c:v>105.5783</c:v>
                </c:pt>
                <c:pt idx="2280">
                  <c:v>105.58969999999999</c:v>
                </c:pt>
                <c:pt idx="2281">
                  <c:v>105.4276</c:v>
                </c:pt>
                <c:pt idx="2282">
                  <c:v>105.5652</c:v>
                </c:pt>
                <c:pt idx="2283">
                  <c:v>105.89279999999999</c:v>
                </c:pt>
                <c:pt idx="2284">
                  <c:v>105.9436</c:v>
                </c:pt>
                <c:pt idx="2285">
                  <c:v>106.0415</c:v>
                </c:pt>
                <c:pt idx="2286">
                  <c:v>106.0585</c:v>
                </c:pt>
                <c:pt idx="2287">
                  <c:v>106.3892</c:v>
                </c:pt>
                <c:pt idx="2288">
                  <c:v>106.53660000000001</c:v>
                </c:pt>
                <c:pt idx="2289">
                  <c:v>106.601</c:v>
                </c:pt>
                <c:pt idx="2290">
                  <c:v>106.69540000000001</c:v>
                </c:pt>
                <c:pt idx="2291">
                  <c:v>106.7551</c:v>
                </c:pt>
                <c:pt idx="2292">
                  <c:v>106.66759999999999</c:v>
                </c:pt>
                <c:pt idx="2293">
                  <c:v>106.0682</c:v>
                </c:pt>
                <c:pt idx="2294">
                  <c:v>106.31780000000001</c:v>
                </c:pt>
                <c:pt idx="2295">
                  <c:v>106.5485</c:v>
                </c:pt>
                <c:pt idx="2296">
                  <c:v>106.913</c:v>
                </c:pt>
                <c:pt idx="2297">
                  <c:v>107.0635</c:v>
                </c:pt>
                <c:pt idx="2298">
                  <c:v>107.339</c:v>
                </c:pt>
                <c:pt idx="2299">
                  <c:v>107.77209999999999</c:v>
                </c:pt>
                <c:pt idx="2300">
                  <c:v>107.7591</c:v>
                </c:pt>
                <c:pt idx="2301">
                  <c:v>108.1163</c:v>
                </c:pt>
                <c:pt idx="2302">
                  <c:v>108.47799999999999</c:v>
                </c:pt>
                <c:pt idx="2303">
                  <c:v>108.4785</c:v>
                </c:pt>
                <c:pt idx="2304">
                  <c:v>108.90600000000001</c:v>
                </c:pt>
                <c:pt idx="2305">
                  <c:v>108.85809999999999</c:v>
                </c:pt>
                <c:pt idx="2306">
                  <c:v>108.9128</c:v>
                </c:pt>
                <c:pt idx="2307">
                  <c:v>108.67829999999999</c:v>
                </c:pt>
                <c:pt idx="2308">
                  <c:v>108.3408</c:v>
                </c:pt>
                <c:pt idx="2309">
                  <c:v>108.0936</c:v>
                </c:pt>
                <c:pt idx="2310">
                  <c:v>107.7642</c:v>
                </c:pt>
                <c:pt idx="2311">
                  <c:v>106.7672</c:v>
                </c:pt>
                <c:pt idx="2312">
                  <c:v>106.38979999999999</c:v>
                </c:pt>
                <c:pt idx="2313">
                  <c:v>105.44289999999999</c:v>
                </c:pt>
                <c:pt idx="2314">
                  <c:v>105.3886</c:v>
                </c:pt>
                <c:pt idx="2315">
                  <c:v>105.5361</c:v>
                </c:pt>
                <c:pt idx="2316">
                  <c:v>104.6678</c:v>
                </c:pt>
                <c:pt idx="2317">
                  <c:v>103.1315</c:v>
                </c:pt>
                <c:pt idx="2318">
                  <c:v>103.4175</c:v>
                </c:pt>
                <c:pt idx="2319">
                  <c:v>103.5423</c:v>
                </c:pt>
                <c:pt idx="2320">
                  <c:v>104.128</c:v>
                </c:pt>
                <c:pt idx="2321">
                  <c:v>105.0378</c:v>
                </c:pt>
                <c:pt idx="2322">
                  <c:v>105.5958</c:v>
                </c:pt>
                <c:pt idx="2323">
                  <c:v>105.2871</c:v>
                </c:pt>
                <c:pt idx="2324">
                  <c:v>106.6733</c:v>
                </c:pt>
                <c:pt idx="2325">
                  <c:v>107.7375</c:v>
                </c:pt>
                <c:pt idx="2326">
                  <c:v>109.3884</c:v>
                </c:pt>
                <c:pt idx="2327">
                  <c:v>109.292</c:v>
                </c:pt>
                <c:pt idx="2328">
                  <c:v>108.96769999999999</c:v>
                </c:pt>
                <c:pt idx="2329">
                  <c:v>108.5847</c:v>
                </c:pt>
                <c:pt idx="2330">
                  <c:v>107.7039</c:v>
                </c:pt>
                <c:pt idx="2331">
                  <c:v>106.1643</c:v>
                </c:pt>
                <c:pt idx="2332">
                  <c:v>105.9769</c:v>
                </c:pt>
                <c:pt idx="2333">
                  <c:v>106.6765</c:v>
                </c:pt>
                <c:pt idx="2334">
                  <c:v>106.5778</c:v>
                </c:pt>
                <c:pt idx="2335">
                  <c:v>107.36969999999999</c:v>
                </c:pt>
                <c:pt idx="2336">
                  <c:v>108.3442</c:v>
                </c:pt>
                <c:pt idx="2337">
                  <c:v>108.63039999999999</c:v>
                </c:pt>
                <c:pt idx="2338">
                  <c:v>108.5933</c:v>
                </c:pt>
                <c:pt idx="2339">
                  <c:v>108.1549</c:v>
                </c:pt>
                <c:pt idx="2340">
                  <c:v>108.2024</c:v>
                </c:pt>
                <c:pt idx="2341">
                  <c:v>107.5742</c:v>
                </c:pt>
                <c:pt idx="2342">
                  <c:v>107.4983</c:v>
                </c:pt>
                <c:pt idx="2343">
                  <c:v>107.4496</c:v>
                </c:pt>
                <c:pt idx="2344">
                  <c:v>107.1237</c:v>
                </c:pt>
                <c:pt idx="2345">
                  <c:v>108.1063</c:v>
                </c:pt>
                <c:pt idx="2346">
                  <c:v>108.5277</c:v>
                </c:pt>
                <c:pt idx="2347">
                  <c:v>108.3741</c:v>
                </c:pt>
                <c:pt idx="2348">
                  <c:v>108.7248</c:v>
                </c:pt>
                <c:pt idx="2349">
                  <c:v>109.2069</c:v>
                </c:pt>
                <c:pt idx="2350">
                  <c:v>108.4447</c:v>
                </c:pt>
                <c:pt idx="2351">
                  <c:v>108.6544</c:v>
                </c:pt>
                <c:pt idx="2352">
                  <c:v>108.3755</c:v>
                </c:pt>
                <c:pt idx="2353">
                  <c:v>108.265</c:v>
                </c:pt>
                <c:pt idx="2354">
                  <c:v>107.4991</c:v>
                </c:pt>
                <c:pt idx="2355">
                  <c:v>107.8051</c:v>
                </c:pt>
                <c:pt idx="2356">
                  <c:v>108.49760000000001</c:v>
                </c:pt>
                <c:pt idx="2357">
                  <c:v>108.90949999999999</c:v>
                </c:pt>
                <c:pt idx="2358">
                  <c:v>108.417</c:v>
                </c:pt>
                <c:pt idx="2359">
                  <c:v>108.4302</c:v>
                </c:pt>
                <c:pt idx="2360">
                  <c:v>108.7757</c:v>
                </c:pt>
                <c:pt idx="2361">
                  <c:v>108.3908</c:v>
                </c:pt>
                <c:pt idx="2362">
                  <c:v>108.7867</c:v>
                </c:pt>
                <c:pt idx="2363">
                  <c:v>108.7949</c:v>
                </c:pt>
                <c:pt idx="2364">
                  <c:v>108.6923</c:v>
                </c:pt>
                <c:pt idx="2365">
                  <c:v>107.767</c:v>
                </c:pt>
                <c:pt idx="2366">
                  <c:v>107.4616</c:v>
                </c:pt>
                <c:pt idx="2367">
                  <c:v>107.2764</c:v>
                </c:pt>
                <c:pt idx="2368">
                  <c:v>107.65309999999999</c:v>
                </c:pt>
                <c:pt idx="2369">
                  <c:v>107.9392</c:v>
                </c:pt>
                <c:pt idx="2370">
                  <c:v>107.67919999999999</c:v>
                </c:pt>
                <c:pt idx="2371">
                  <c:v>107.3081</c:v>
                </c:pt>
                <c:pt idx="2372">
                  <c:v>106.7856</c:v>
                </c:pt>
                <c:pt idx="2373">
                  <c:v>105.935</c:v>
                </c:pt>
                <c:pt idx="2374">
                  <c:v>105.6087</c:v>
                </c:pt>
                <c:pt idx="2375">
                  <c:v>105.67570000000001</c:v>
                </c:pt>
                <c:pt idx="2376">
                  <c:v>104.9415</c:v>
                </c:pt>
                <c:pt idx="2377">
                  <c:v>104.7979</c:v>
                </c:pt>
                <c:pt idx="2378">
                  <c:v>103.6228</c:v>
                </c:pt>
                <c:pt idx="2379">
                  <c:v>104.1563</c:v>
                </c:pt>
                <c:pt idx="2380">
                  <c:v>104.15389999999999</c:v>
                </c:pt>
                <c:pt idx="2381">
                  <c:v>103.6096</c:v>
                </c:pt>
                <c:pt idx="2382">
                  <c:v>103.67400000000001</c:v>
                </c:pt>
                <c:pt idx="2383">
                  <c:v>104.1052</c:v>
                </c:pt>
                <c:pt idx="2384">
                  <c:v>104.4837</c:v>
                </c:pt>
                <c:pt idx="2385">
                  <c:v>103.71129999999999</c:v>
                </c:pt>
                <c:pt idx="2386">
                  <c:v>104.2855</c:v>
                </c:pt>
                <c:pt idx="2387">
                  <c:v>104.4439</c:v>
                </c:pt>
                <c:pt idx="2388">
                  <c:v>104.85209999999999</c:v>
                </c:pt>
                <c:pt idx="2389">
                  <c:v>104.968</c:v>
                </c:pt>
                <c:pt idx="2390">
                  <c:v>104.36579999999999</c:v>
                </c:pt>
                <c:pt idx="2391">
                  <c:v>103.9224</c:v>
                </c:pt>
                <c:pt idx="2392">
                  <c:v>104.50920000000001</c:v>
                </c:pt>
                <c:pt idx="2393">
                  <c:v>104.7522</c:v>
                </c:pt>
                <c:pt idx="2394">
                  <c:v>104.53749999999999</c:v>
                </c:pt>
                <c:pt idx="2395">
                  <c:v>104.63290000000001</c:v>
                </c:pt>
                <c:pt idx="2396">
                  <c:v>104.785</c:v>
                </c:pt>
                <c:pt idx="2397">
                  <c:v>104.3775</c:v>
                </c:pt>
                <c:pt idx="2398">
                  <c:v>104.7024</c:v>
                </c:pt>
                <c:pt idx="2399">
                  <c:v>104.1585</c:v>
                </c:pt>
                <c:pt idx="2400">
                  <c:v>103.8844</c:v>
                </c:pt>
                <c:pt idx="2401">
                  <c:v>104.2359</c:v>
                </c:pt>
                <c:pt idx="2402">
                  <c:v>103.43989999999999</c:v>
                </c:pt>
                <c:pt idx="2403">
                  <c:v>104.3019</c:v>
                </c:pt>
                <c:pt idx="2404">
                  <c:v>103.79949999999999</c:v>
                </c:pt>
                <c:pt idx="2405">
                  <c:v>103.63039999999999</c:v>
                </c:pt>
                <c:pt idx="2406">
                  <c:v>103.173</c:v>
                </c:pt>
                <c:pt idx="2407">
                  <c:v>103.0902</c:v>
                </c:pt>
                <c:pt idx="2408">
                  <c:v>103.24160000000001</c:v>
                </c:pt>
                <c:pt idx="2409">
                  <c:v>102.7574</c:v>
                </c:pt>
                <c:pt idx="2410">
                  <c:v>102.8507</c:v>
                </c:pt>
                <c:pt idx="2411">
                  <c:v>101.9157</c:v>
                </c:pt>
                <c:pt idx="2412">
                  <c:v>101.5217</c:v>
                </c:pt>
                <c:pt idx="2413">
                  <c:v>101.3784</c:v>
                </c:pt>
                <c:pt idx="2414">
                  <c:v>100.483</c:v>
                </c:pt>
                <c:pt idx="2415">
                  <c:v>100.224</c:v>
                </c:pt>
                <c:pt idx="2416">
                  <c:v>100.2638</c:v>
                </c:pt>
                <c:pt idx="2417">
                  <c:v>99.918300000000002</c:v>
                </c:pt>
                <c:pt idx="2418">
                  <c:v>98.863799999999998</c:v>
                </c:pt>
                <c:pt idx="2419">
                  <c:v>99.870199999999997</c:v>
                </c:pt>
                <c:pt idx="2420">
                  <c:v>99.893799999999999</c:v>
                </c:pt>
                <c:pt idx="2421">
                  <c:v>99.5017</c:v>
                </c:pt>
                <c:pt idx="2422">
                  <c:v>98.957099999999997</c:v>
                </c:pt>
                <c:pt idx="2423">
                  <c:v>99.385099999999994</c:v>
                </c:pt>
                <c:pt idx="2424">
                  <c:v>99.679500000000004</c:v>
                </c:pt>
                <c:pt idx="2425">
                  <c:v>100.0595</c:v>
                </c:pt>
                <c:pt idx="2426">
                  <c:v>100.3623</c:v>
                </c:pt>
                <c:pt idx="2427">
                  <c:v>99.613200000000006</c:v>
                </c:pt>
                <c:pt idx="2428">
                  <c:v>99.534700000000001</c:v>
                </c:pt>
                <c:pt idx="2429">
                  <c:v>99.173299999999998</c:v>
                </c:pt>
                <c:pt idx="2430">
                  <c:v>98.870199999999997</c:v>
                </c:pt>
                <c:pt idx="2431">
                  <c:v>98.578299999999999</c:v>
                </c:pt>
                <c:pt idx="2432">
                  <c:v>99.298500000000004</c:v>
                </c:pt>
                <c:pt idx="2433">
                  <c:v>98.976900000000001</c:v>
                </c:pt>
                <c:pt idx="2434">
                  <c:v>99.7059</c:v>
                </c:pt>
                <c:pt idx="2435">
                  <c:v>99.5642</c:v>
                </c:pt>
                <c:pt idx="2436">
                  <c:v>99.560900000000004</c:v>
                </c:pt>
                <c:pt idx="2437">
                  <c:v>99.385000000000005</c:v>
                </c:pt>
                <c:pt idx="2438">
                  <c:v>98.982200000000006</c:v>
                </c:pt>
                <c:pt idx="2439">
                  <c:v>98.799899999999994</c:v>
                </c:pt>
                <c:pt idx="2440">
                  <c:v>98.06</c:v>
                </c:pt>
                <c:pt idx="2441">
                  <c:v>98.756900000000002</c:v>
                </c:pt>
                <c:pt idx="2442">
                  <c:v>99.550700000000006</c:v>
                </c:pt>
                <c:pt idx="2443">
                  <c:v>99.223299999999995</c:v>
                </c:pt>
                <c:pt idx="2444">
                  <c:v>99.353700000000003</c:v>
                </c:pt>
                <c:pt idx="2445">
                  <c:v>99.587999999999994</c:v>
                </c:pt>
                <c:pt idx="2446">
                  <c:v>99.788300000000007</c:v>
                </c:pt>
                <c:pt idx="2447">
                  <c:v>99.481399999999994</c:v>
                </c:pt>
                <c:pt idx="2448">
                  <c:v>99.342699999999994</c:v>
                </c:pt>
                <c:pt idx="2449">
                  <c:v>99.258200000000002</c:v>
                </c:pt>
                <c:pt idx="2450">
                  <c:v>98.820599999999999</c:v>
                </c:pt>
                <c:pt idx="2451">
                  <c:v>99.222700000000003</c:v>
                </c:pt>
                <c:pt idx="2452">
                  <c:v>99.942800000000005</c:v>
                </c:pt>
                <c:pt idx="2453">
                  <c:v>99.215000000000003</c:v>
                </c:pt>
                <c:pt idx="2454">
                  <c:v>99.067800000000005</c:v>
                </c:pt>
                <c:pt idx="2455">
                  <c:v>99.955799999999996</c:v>
                </c:pt>
                <c:pt idx="2456">
                  <c:v>100.63639999999999</c:v>
                </c:pt>
                <c:pt idx="2457">
                  <c:v>100.8699</c:v>
                </c:pt>
                <c:pt idx="2458">
                  <c:v>100.785</c:v>
                </c:pt>
                <c:pt idx="2459">
                  <c:v>101.05880000000001</c:v>
                </c:pt>
                <c:pt idx="2460">
                  <c:v>100.7189</c:v>
                </c:pt>
                <c:pt idx="2461">
                  <c:v>100.17059999999999</c:v>
                </c:pt>
                <c:pt idx="2462">
                  <c:v>100.1146</c:v>
                </c:pt>
                <c:pt idx="2463">
                  <c:v>100.45010000000001</c:v>
                </c:pt>
                <c:pt idx="2464">
                  <c:v>100.2069</c:v>
                </c:pt>
                <c:pt idx="2465">
                  <c:v>99.709800000000001</c:v>
                </c:pt>
                <c:pt idx="2466">
                  <c:v>100.2239</c:v>
                </c:pt>
                <c:pt idx="2467">
                  <c:v>99.859899999999996</c:v>
                </c:pt>
                <c:pt idx="2468">
                  <c:v>99.835599999999999</c:v>
                </c:pt>
                <c:pt idx="2469">
                  <c:v>99.461699999999993</c:v>
                </c:pt>
                <c:pt idx="2470">
                  <c:v>99.657499999999999</c:v>
                </c:pt>
                <c:pt idx="2471">
                  <c:v>100.1421</c:v>
                </c:pt>
                <c:pt idx="2472">
                  <c:v>100.0201</c:v>
                </c:pt>
                <c:pt idx="2473">
                  <c:v>100.4401</c:v>
                </c:pt>
                <c:pt idx="2474">
                  <c:v>100.4226</c:v>
                </c:pt>
                <c:pt idx="2475">
                  <c:v>99.804900000000004</c:v>
                </c:pt>
                <c:pt idx="2476">
                  <c:v>99.240499999999997</c:v>
                </c:pt>
                <c:pt idx="2477">
                  <c:v>99.242900000000006</c:v>
                </c:pt>
                <c:pt idx="2478">
                  <c:v>99.626599999999996</c:v>
                </c:pt>
                <c:pt idx="2479">
                  <c:v>99.368700000000004</c:v>
                </c:pt>
                <c:pt idx="2480">
                  <c:v>99.340699999999998</c:v>
                </c:pt>
                <c:pt idx="2481">
                  <c:v>99.762799999999999</c:v>
                </c:pt>
                <c:pt idx="2482">
                  <c:v>100.0166</c:v>
                </c:pt>
                <c:pt idx="2483">
                  <c:v>100.6144</c:v>
                </c:pt>
                <c:pt idx="2484">
                  <c:v>101.0094</c:v>
                </c:pt>
                <c:pt idx="2485">
                  <c:v>100.8527</c:v>
                </c:pt>
                <c:pt idx="2486">
                  <c:v>100.86960000000001</c:v>
                </c:pt>
                <c:pt idx="2487">
                  <c:v>100.1742</c:v>
                </c:pt>
                <c:pt idx="2488">
                  <c:v>99.495800000000003</c:v>
                </c:pt>
                <c:pt idx="2489">
                  <c:v>98.890199999999993</c:v>
                </c:pt>
                <c:pt idx="2490">
                  <c:v>99.417699999999996</c:v>
                </c:pt>
                <c:pt idx="2491">
                  <c:v>99.909000000000006</c:v>
                </c:pt>
                <c:pt idx="2492">
                  <c:v>99.575299999999999</c:v>
                </c:pt>
                <c:pt idx="2493">
                  <c:v>99.215299999999999</c:v>
                </c:pt>
                <c:pt idx="2494">
                  <c:v>99.196299999999994</c:v>
                </c:pt>
                <c:pt idx="2495">
                  <c:v>99.009500000000003</c:v>
                </c:pt>
                <c:pt idx="2496">
                  <c:v>99.235699999999994</c:v>
                </c:pt>
                <c:pt idx="2497">
                  <c:v>98.939300000000003</c:v>
                </c:pt>
                <c:pt idx="2498">
                  <c:v>98.992099999999994</c:v>
                </c:pt>
                <c:pt idx="2499">
                  <c:v>99.1858</c:v>
                </c:pt>
                <c:pt idx="2500">
                  <c:v>98.802499999999995</c:v>
                </c:pt>
                <c:pt idx="2501">
                  <c:v>98.557199999999995</c:v>
                </c:pt>
                <c:pt idx="2502">
                  <c:v>98.577600000000004</c:v>
                </c:pt>
                <c:pt idx="2503">
                  <c:v>98.189700000000002</c:v>
                </c:pt>
                <c:pt idx="2504">
                  <c:v>98.325199999999995</c:v>
                </c:pt>
                <c:pt idx="2505">
                  <c:v>97.336299999999994</c:v>
                </c:pt>
                <c:pt idx="2506">
                  <c:v>97.005200000000002</c:v>
                </c:pt>
                <c:pt idx="2507">
                  <c:v>96.726100000000002</c:v>
                </c:pt>
                <c:pt idx="2508">
                  <c:v>96.912999999999997</c:v>
                </c:pt>
                <c:pt idx="2509">
                  <c:v>97.003699999999995</c:v>
                </c:pt>
                <c:pt idx="2510">
                  <c:v>96.864800000000002</c:v>
                </c:pt>
                <c:pt idx="2511">
                  <c:v>97.234300000000005</c:v>
                </c:pt>
                <c:pt idx="2512">
                  <c:v>96.723600000000005</c:v>
                </c:pt>
                <c:pt idx="2513">
                  <c:v>96.846000000000004</c:v>
                </c:pt>
                <c:pt idx="2514">
                  <c:v>96.731099999999998</c:v>
                </c:pt>
                <c:pt idx="2515">
                  <c:v>96.687600000000003</c:v>
                </c:pt>
                <c:pt idx="2516">
                  <c:v>96.091499999999996</c:v>
                </c:pt>
                <c:pt idx="2517">
                  <c:v>95.968800000000002</c:v>
                </c:pt>
                <c:pt idx="2518">
                  <c:v>96.467500000000001</c:v>
                </c:pt>
                <c:pt idx="2519">
                  <c:v>96.178799999999995</c:v>
                </c:pt>
                <c:pt idx="2520">
                  <c:v>96.458799999999997</c:v>
                </c:pt>
                <c:pt idx="2521">
                  <c:v>96.331999999999994</c:v>
                </c:pt>
                <c:pt idx="2522">
                  <c:v>96.369200000000006</c:v>
                </c:pt>
                <c:pt idx="2523">
                  <c:v>96.167000000000002</c:v>
                </c:pt>
                <c:pt idx="2524">
                  <c:v>96.053700000000006</c:v>
                </c:pt>
                <c:pt idx="2525">
                  <c:v>95.744900000000001</c:v>
                </c:pt>
                <c:pt idx="2526">
                  <c:v>95.663700000000006</c:v>
                </c:pt>
                <c:pt idx="2527">
                  <c:v>95.950999999999993</c:v>
                </c:pt>
                <c:pt idx="2528">
                  <c:v>95.817999999999998</c:v>
                </c:pt>
                <c:pt idx="2529">
                  <c:v>95.559200000000004</c:v>
                </c:pt>
                <c:pt idx="2530">
                  <c:v>95.888599999999997</c:v>
                </c:pt>
                <c:pt idx="2531">
                  <c:v>96.513900000000007</c:v>
                </c:pt>
                <c:pt idx="2532">
                  <c:v>96.712500000000006</c:v>
                </c:pt>
                <c:pt idx="2533">
                  <c:v>96.250399999999999</c:v>
                </c:pt>
                <c:pt idx="2534">
                  <c:v>96.741900000000001</c:v>
                </c:pt>
                <c:pt idx="2535">
                  <c:v>96.831199999999995</c:v>
                </c:pt>
                <c:pt idx="2536">
                  <c:v>97.359099999999998</c:v>
                </c:pt>
                <c:pt idx="2537">
                  <c:v>97.213099999999997</c:v>
                </c:pt>
                <c:pt idx="2538">
                  <c:v>96.801400000000001</c:v>
                </c:pt>
                <c:pt idx="2539">
                  <c:v>96.881799999999998</c:v>
                </c:pt>
                <c:pt idx="2540">
                  <c:v>96.619399999999999</c:v>
                </c:pt>
                <c:pt idx="2541">
                  <c:v>96.521199999999993</c:v>
                </c:pt>
                <c:pt idx="2542">
                  <c:v>96.9255</c:v>
                </c:pt>
                <c:pt idx="2543">
                  <c:v>96.662300000000002</c:v>
                </c:pt>
                <c:pt idx="2544">
                  <c:v>97.191299999999998</c:v>
                </c:pt>
                <c:pt idx="2545">
                  <c:v>97.182000000000002</c:v>
                </c:pt>
                <c:pt idx="2546">
                  <c:v>96.909700000000001</c:v>
                </c:pt>
                <c:pt idx="2547">
                  <c:v>97.386700000000005</c:v>
                </c:pt>
                <c:pt idx="2548">
                  <c:v>97.634</c:v>
                </c:pt>
                <c:pt idx="2549">
                  <c:v>97.860600000000005</c:v>
                </c:pt>
                <c:pt idx="2550">
                  <c:v>98.285799999999995</c:v>
                </c:pt>
                <c:pt idx="2551">
                  <c:v>97.679400000000001</c:v>
                </c:pt>
                <c:pt idx="2552">
                  <c:v>97.335099999999997</c:v>
                </c:pt>
                <c:pt idx="2553">
                  <c:v>96.963200000000001</c:v>
                </c:pt>
                <c:pt idx="2554">
                  <c:v>96.938900000000004</c:v>
                </c:pt>
                <c:pt idx="2555">
                  <c:v>96.948499999999996</c:v>
                </c:pt>
                <c:pt idx="2556">
                  <c:v>97.264499999999998</c:v>
                </c:pt>
                <c:pt idx="2557">
                  <c:v>97.596900000000005</c:v>
                </c:pt>
                <c:pt idx="2558">
                  <c:v>97.176199999999994</c:v>
                </c:pt>
                <c:pt idx="2559">
                  <c:v>96.994299999999996</c:v>
                </c:pt>
                <c:pt idx="2560">
                  <c:v>96.630200000000002</c:v>
                </c:pt>
                <c:pt idx="2561">
                  <c:v>96.788499999999999</c:v>
                </c:pt>
                <c:pt idx="2562">
                  <c:v>96.555400000000006</c:v>
                </c:pt>
                <c:pt idx="2563">
                  <c:v>96.729799999999997</c:v>
                </c:pt>
                <c:pt idx="2564">
                  <c:v>97.283500000000004</c:v>
                </c:pt>
                <c:pt idx="2565">
                  <c:v>97.751300000000001</c:v>
                </c:pt>
                <c:pt idx="2566">
                  <c:v>97.311599999999999</c:v>
                </c:pt>
                <c:pt idx="2567">
                  <c:v>97.511499999999998</c:v>
                </c:pt>
                <c:pt idx="2568">
                  <c:v>98.326700000000002</c:v>
                </c:pt>
                <c:pt idx="2569">
                  <c:v>98.706199999999995</c:v>
                </c:pt>
                <c:pt idx="2570">
                  <c:v>99.130799999999994</c:v>
                </c:pt>
                <c:pt idx="2571">
                  <c:v>99.034999999999997</c:v>
                </c:pt>
                <c:pt idx="2572">
                  <c:v>98.613399999999999</c:v>
                </c:pt>
                <c:pt idx="2573">
                  <c:v>98.319100000000006</c:v>
                </c:pt>
                <c:pt idx="2574">
                  <c:v>98.548199999999994</c:v>
                </c:pt>
                <c:pt idx="2575">
                  <c:v>98.556399999999996</c:v>
                </c:pt>
                <c:pt idx="2576">
                  <c:v>98.800600000000003</c:v>
                </c:pt>
                <c:pt idx="2577">
                  <c:v>98.222300000000004</c:v>
                </c:pt>
                <c:pt idx="2578">
                  <c:v>98.677700000000002</c:v>
                </c:pt>
                <c:pt idx="2579">
                  <c:v>98.857699999999994</c:v>
                </c:pt>
                <c:pt idx="2580">
                  <c:v>98.614199999999997</c:v>
                </c:pt>
                <c:pt idx="2581">
                  <c:v>99.287700000000001</c:v>
                </c:pt>
                <c:pt idx="2582">
                  <c:v>99.487099999999998</c:v>
                </c:pt>
                <c:pt idx="2583">
                  <c:v>99.761799999999994</c:v>
                </c:pt>
                <c:pt idx="2584">
                  <c:v>99.816000000000003</c:v>
                </c:pt>
                <c:pt idx="2585">
                  <c:v>99.943100000000001</c:v>
                </c:pt>
                <c:pt idx="2586">
                  <c:v>100.4271</c:v>
                </c:pt>
                <c:pt idx="2587">
                  <c:v>100.3416</c:v>
                </c:pt>
                <c:pt idx="2588">
                  <c:v>99.804400000000001</c:v>
                </c:pt>
                <c:pt idx="2589">
                  <c:v>99.976299999999995</c:v>
                </c:pt>
                <c:pt idx="2590">
                  <c:v>99.548400000000001</c:v>
                </c:pt>
                <c:pt idx="2591">
                  <c:v>99.023499999999999</c:v>
                </c:pt>
                <c:pt idx="2592">
                  <c:v>98.986999999999995</c:v>
                </c:pt>
                <c:pt idx="2593">
                  <c:v>98.759900000000002</c:v>
                </c:pt>
                <c:pt idx="2594">
                  <c:v>98.886899999999997</c:v>
                </c:pt>
                <c:pt idx="2595">
                  <c:v>98.897999999999996</c:v>
                </c:pt>
                <c:pt idx="2596">
                  <c:v>98.284599999999998</c:v>
                </c:pt>
                <c:pt idx="2597">
                  <c:v>98.188199999999995</c:v>
                </c:pt>
                <c:pt idx="2598">
                  <c:v>98.251900000000006</c:v>
                </c:pt>
                <c:pt idx="2599">
                  <c:v>98.281599999999997</c:v>
                </c:pt>
                <c:pt idx="2600">
                  <c:v>97.479200000000006</c:v>
                </c:pt>
                <c:pt idx="2601">
                  <c:v>97.735200000000006</c:v>
                </c:pt>
                <c:pt idx="2602">
                  <c:v>97.699200000000005</c:v>
                </c:pt>
                <c:pt idx="2603">
                  <c:v>97.730099999999993</c:v>
                </c:pt>
                <c:pt idx="2604">
                  <c:v>97.099199999999996</c:v>
                </c:pt>
                <c:pt idx="2605">
                  <c:v>97.388499999999993</c:v>
                </c:pt>
                <c:pt idx="2606">
                  <c:v>97.381</c:v>
                </c:pt>
                <c:pt idx="2607">
                  <c:v>96.889200000000002</c:v>
                </c:pt>
                <c:pt idx="2608">
                  <c:v>97.816299999999998</c:v>
                </c:pt>
                <c:pt idx="2609">
                  <c:v>97.934700000000007</c:v>
                </c:pt>
                <c:pt idx="2610">
                  <c:v>97.448499999999996</c:v>
                </c:pt>
                <c:pt idx="2611">
                  <c:v>96.718500000000006</c:v>
                </c:pt>
                <c:pt idx="2612">
                  <c:v>96.809299999999993</c:v>
                </c:pt>
                <c:pt idx="2613">
                  <c:v>96.947800000000001</c:v>
                </c:pt>
                <c:pt idx="2614">
                  <c:v>97.325900000000004</c:v>
                </c:pt>
                <c:pt idx="2615">
                  <c:v>97.278000000000006</c:v>
                </c:pt>
                <c:pt idx="2616">
                  <c:v>96.936000000000007</c:v>
                </c:pt>
                <c:pt idx="2617">
                  <c:v>96.639200000000002</c:v>
                </c:pt>
                <c:pt idx="2618">
                  <c:v>96.103700000000003</c:v>
                </c:pt>
                <c:pt idx="2619">
                  <c:v>96.538799999999995</c:v>
                </c:pt>
                <c:pt idx="2620">
                  <c:v>96.075699999999998</c:v>
                </c:pt>
                <c:pt idx="2621">
                  <c:v>96.498699999999999</c:v>
                </c:pt>
                <c:pt idx="2622">
                  <c:v>96.155900000000003</c:v>
                </c:pt>
                <c:pt idx="2623">
                  <c:v>95.887900000000002</c:v>
                </c:pt>
                <c:pt idx="2624">
                  <c:v>96.447599999999994</c:v>
                </c:pt>
                <c:pt idx="2625">
                  <c:v>96.447100000000006</c:v>
                </c:pt>
                <c:pt idx="2626">
                  <c:v>96.353700000000003</c:v>
                </c:pt>
                <c:pt idx="2627">
                  <c:v>96.167400000000001</c:v>
                </c:pt>
                <c:pt idx="2628">
                  <c:v>96.219899999999996</c:v>
                </c:pt>
                <c:pt idx="2629">
                  <c:v>96.345799999999997</c:v>
                </c:pt>
                <c:pt idx="2630">
                  <c:v>97.059700000000007</c:v>
                </c:pt>
                <c:pt idx="2631">
                  <c:v>96.641800000000003</c:v>
                </c:pt>
                <c:pt idx="2632">
                  <c:v>96.502300000000005</c:v>
                </c:pt>
                <c:pt idx="2633">
                  <c:v>96.522300000000001</c:v>
                </c:pt>
                <c:pt idx="2634">
                  <c:v>96.626599999999996</c:v>
                </c:pt>
                <c:pt idx="2635">
                  <c:v>96.471999999999994</c:v>
                </c:pt>
                <c:pt idx="2636">
                  <c:v>97.1417</c:v>
                </c:pt>
                <c:pt idx="2637">
                  <c:v>96.951499999999996</c:v>
                </c:pt>
                <c:pt idx="2638">
                  <c:v>96.926900000000003</c:v>
                </c:pt>
                <c:pt idx="2639">
                  <c:v>97.981099999999998</c:v>
                </c:pt>
                <c:pt idx="2640">
                  <c:v>98.721400000000003</c:v>
                </c:pt>
                <c:pt idx="2641">
                  <c:v>99.142399999999995</c:v>
                </c:pt>
                <c:pt idx="2642">
                  <c:v>98.767700000000005</c:v>
                </c:pt>
                <c:pt idx="2643">
                  <c:v>98.627300000000005</c:v>
                </c:pt>
                <c:pt idx="2644">
                  <c:v>98.592299999999994</c:v>
                </c:pt>
                <c:pt idx="2645">
                  <c:v>98.492800000000003</c:v>
                </c:pt>
                <c:pt idx="2646">
                  <c:v>98.582700000000003</c:v>
                </c:pt>
                <c:pt idx="2647">
                  <c:v>98.665599999999998</c:v>
                </c:pt>
                <c:pt idx="2648">
                  <c:v>98.736900000000006</c:v>
                </c:pt>
                <c:pt idx="2649">
                  <c:v>99.226100000000002</c:v>
                </c:pt>
                <c:pt idx="2650">
                  <c:v>99.245699999999999</c:v>
                </c:pt>
                <c:pt idx="2651">
                  <c:v>99.139700000000005</c:v>
                </c:pt>
                <c:pt idx="2652">
                  <c:v>98.974199999999996</c:v>
                </c:pt>
                <c:pt idx="2653">
                  <c:v>99.413700000000006</c:v>
                </c:pt>
                <c:pt idx="2654">
                  <c:v>99.666499999999999</c:v>
                </c:pt>
                <c:pt idx="2655">
                  <c:v>99.328699999999998</c:v>
                </c:pt>
                <c:pt idx="2656">
                  <c:v>99.024699999999996</c:v>
                </c:pt>
                <c:pt idx="2657">
                  <c:v>99.091499999999996</c:v>
                </c:pt>
                <c:pt idx="2658">
                  <c:v>99.733800000000002</c:v>
                </c:pt>
                <c:pt idx="2659">
                  <c:v>99.334100000000007</c:v>
                </c:pt>
                <c:pt idx="2660">
                  <c:v>99.535300000000007</c:v>
                </c:pt>
                <c:pt idx="2661">
                  <c:v>99.566400000000002</c:v>
                </c:pt>
                <c:pt idx="2662">
                  <c:v>99.772900000000007</c:v>
                </c:pt>
                <c:pt idx="2663">
                  <c:v>99.843999999999994</c:v>
                </c:pt>
                <c:pt idx="2664">
                  <c:v>99.660200000000003</c:v>
                </c:pt>
                <c:pt idx="2665">
                  <c:v>99.870099999999994</c:v>
                </c:pt>
                <c:pt idx="2666">
                  <c:v>99.822199999999995</c:v>
                </c:pt>
                <c:pt idx="2667">
                  <c:v>99.626599999999996</c:v>
                </c:pt>
                <c:pt idx="2668">
                  <c:v>99.453299999999999</c:v>
                </c:pt>
                <c:pt idx="2669">
                  <c:v>99.153899999999993</c:v>
                </c:pt>
                <c:pt idx="2670">
                  <c:v>98.962000000000003</c:v>
                </c:pt>
                <c:pt idx="2671">
                  <c:v>99.067599999999999</c:v>
                </c:pt>
                <c:pt idx="2672">
                  <c:v>98.943700000000007</c:v>
                </c:pt>
                <c:pt idx="2673">
                  <c:v>99.016800000000003</c:v>
                </c:pt>
                <c:pt idx="2674">
                  <c:v>99.307299999999998</c:v>
                </c:pt>
                <c:pt idx="2675">
                  <c:v>99.407300000000006</c:v>
                </c:pt>
                <c:pt idx="2676">
                  <c:v>99.948300000000003</c:v>
                </c:pt>
                <c:pt idx="2677">
                  <c:v>100.1386</c:v>
                </c:pt>
                <c:pt idx="2678">
                  <c:v>100.3172</c:v>
                </c:pt>
                <c:pt idx="2679">
                  <c:v>100.1186</c:v>
                </c:pt>
                <c:pt idx="2680">
                  <c:v>100.1425</c:v>
                </c:pt>
                <c:pt idx="2681">
                  <c:v>99.685100000000006</c:v>
                </c:pt>
                <c:pt idx="2682">
                  <c:v>99.889600000000002</c:v>
                </c:pt>
                <c:pt idx="2683">
                  <c:v>100.3417</c:v>
                </c:pt>
                <c:pt idx="2684">
                  <c:v>100.6734</c:v>
                </c:pt>
                <c:pt idx="2685">
                  <c:v>100.61060000000001</c:v>
                </c:pt>
                <c:pt idx="2686">
                  <c:v>100.29649999999999</c:v>
                </c:pt>
                <c:pt idx="2687">
                  <c:v>100.10169999999999</c:v>
                </c:pt>
                <c:pt idx="2688">
                  <c:v>100.1117</c:v>
                </c:pt>
                <c:pt idx="2689">
                  <c:v>99.9298</c:v>
                </c:pt>
                <c:pt idx="2690">
                  <c:v>99.945700000000002</c:v>
                </c:pt>
                <c:pt idx="2691">
                  <c:v>99.587000000000003</c:v>
                </c:pt>
                <c:pt idx="2692">
                  <c:v>99.450599999999994</c:v>
                </c:pt>
                <c:pt idx="2693">
                  <c:v>99.630300000000005</c:v>
                </c:pt>
                <c:pt idx="2694">
                  <c:v>99.307699999999997</c:v>
                </c:pt>
                <c:pt idx="2695">
                  <c:v>98.996099999999998</c:v>
                </c:pt>
                <c:pt idx="2696">
                  <c:v>99.0595</c:v>
                </c:pt>
                <c:pt idx="2697">
                  <c:v>99.023200000000003</c:v>
                </c:pt>
                <c:pt idx="2698">
                  <c:v>99.284599999999998</c:v>
                </c:pt>
                <c:pt idx="2699">
                  <c:v>99.483800000000002</c:v>
                </c:pt>
                <c:pt idx="2700">
                  <c:v>99.352699999999999</c:v>
                </c:pt>
                <c:pt idx="2701">
                  <c:v>99.684600000000003</c:v>
                </c:pt>
                <c:pt idx="2702">
                  <c:v>99.503200000000007</c:v>
                </c:pt>
                <c:pt idx="2703">
                  <c:v>99.585400000000007</c:v>
                </c:pt>
                <c:pt idx="2704">
                  <c:v>99.5227</c:v>
                </c:pt>
                <c:pt idx="2705">
                  <c:v>99.843100000000007</c:v>
                </c:pt>
                <c:pt idx="2706">
                  <c:v>100.354</c:v>
                </c:pt>
                <c:pt idx="2707">
                  <c:v>100.1947</c:v>
                </c:pt>
                <c:pt idx="2708">
                  <c:v>100.26900000000001</c:v>
                </c:pt>
                <c:pt idx="2709">
                  <c:v>100.3977</c:v>
                </c:pt>
                <c:pt idx="2710">
                  <c:v>100.1605</c:v>
                </c:pt>
                <c:pt idx="2711">
                  <c:v>100.2676</c:v>
                </c:pt>
                <c:pt idx="2712">
                  <c:v>100.4586</c:v>
                </c:pt>
                <c:pt idx="2713">
                  <c:v>100.5908</c:v>
                </c:pt>
                <c:pt idx="2714">
                  <c:v>101.292</c:v>
                </c:pt>
                <c:pt idx="2715">
                  <c:v>101.5166</c:v>
                </c:pt>
                <c:pt idx="2716">
                  <c:v>101.3599</c:v>
                </c:pt>
                <c:pt idx="2717">
                  <c:v>101.373</c:v>
                </c:pt>
                <c:pt idx="2718">
                  <c:v>101.43300000000001</c:v>
                </c:pt>
                <c:pt idx="2719">
                  <c:v>101.70829999999999</c:v>
                </c:pt>
                <c:pt idx="2720">
                  <c:v>101.7745</c:v>
                </c:pt>
                <c:pt idx="2721">
                  <c:v>101.56440000000001</c:v>
                </c:pt>
                <c:pt idx="2722">
                  <c:v>101.67270000000001</c:v>
                </c:pt>
                <c:pt idx="2723">
                  <c:v>101.7486</c:v>
                </c:pt>
                <c:pt idx="2724">
                  <c:v>101.4242</c:v>
                </c:pt>
                <c:pt idx="2725">
                  <c:v>101.26</c:v>
                </c:pt>
                <c:pt idx="2726">
                  <c:v>101.5214</c:v>
                </c:pt>
                <c:pt idx="2727">
                  <c:v>100.9372</c:v>
                </c:pt>
                <c:pt idx="2728">
                  <c:v>100.9366</c:v>
                </c:pt>
                <c:pt idx="2729">
                  <c:v>100.89400000000001</c:v>
                </c:pt>
                <c:pt idx="2730">
                  <c:v>101.12220000000001</c:v>
                </c:pt>
                <c:pt idx="2731">
                  <c:v>100.8321</c:v>
                </c:pt>
                <c:pt idx="2732">
                  <c:v>101.3169</c:v>
                </c:pt>
                <c:pt idx="2733">
                  <c:v>101.31789999999999</c:v>
                </c:pt>
                <c:pt idx="2734">
                  <c:v>101.3038</c:v>
                </c:pt>
                <c:pt idx="2735">
                  <c:v>100.7664</c:v>
                </c:pt>
                <c:pt idx="2736">
                  <c:v>101.7411</c:v>
                </c:pt>
                <c:pt idx="2737">
                  <c:v>101.3104</c:v>
                </c:pt>
                <c:pt idx="2738">
                  <c:v>101.502</c:v>
                </c:pt>
                <c:pt idx="2739">
                  <c:v>101.4935</c:v>
                </c:pt>
                <c:pt idx="2740">
                  <c:v>101.7679</c:v>
                </c:pt>
                <c:pt idx="2741">
                  <c:v>101.63590000000001</c:v>
                </c:pt>
                <c:pt idx="2742">
                  <c:v>101.3181</c:v>
                </c:pt>
                <c:pt idx="2743">
                  <c:v>101.538</c:v>
                </c:pt>
                <c:pt idx="2744">
                  <c:v>102.75409999999999</c:v>
                </c:pt>
                <c:pt idx="2745">
                  <c:v>102.5928</c:v>
                </c:pt>
                <c:pt idx="2746">
                  <c:v>103.2959</c:v>
                </c:pt>
                <c:pt idx="2747">
                  <c:v>104.0549</c:v>
                </c:pt>
                <c:pt idx="2748">
                  <c:v>103.86879999999999</c:v>
                </c:pt>
                <c:pt idx="2749">
                  <c:v>103.5587</c:v>
                </c:pt>
                <c:pt idx="2750">
                  <c:v>104.2636</c:v>
                </c:pt>
                <c:pt idx="2751">
                  <c:v>104.6172</c:v>
                </c:pt>
                <c:pt idx="2752">
                  <c:v>104.55629999999999</c:v>
                </c:pt>
                <c:pt idx="2753">
                  <c:v>104.84269999999999</c:v>
                </c:pt>
                <c:pt idx="2754">
                  <c:v>104.7281</c:v>
                </c:pt>
                <c:pt idx="2755">
                  <c:v>104.18340000000001</c:v>
                </c:pt>
                <c:pt idx="2756">
                  <c:v>103.928</c:v>
                </c:pt>
                <c:pt idx="2757">
                  <c:v>103.7007</c:v>
                </c:pt>
                <c:pt idx="2758">
                  <c:v>103.8305</c:v>
                </c:pt>
                <c:pt idx="2759">
                  <c:v>104.0697</c:v>
                </c:pt>
                <c:pt idx="2760">
                  <c:v>104.18049999999999</c:v>
                </c:pt>
                <c:pt idx="2761">
                  <c:v>104.1275</c:v>
                </c:pt>
                <c:pt idx="2762">
                  <c:v>104.10209999999999</c:v>
                </c:pt>
                <c:pt idx="2763">
                  <c:v>103.77290000000001</c:v>
                </c:pt>
                <c:pt idx="2764">
                  <c:v>104.05759999999999</c:v>
                </c:pt>
                <c:pt idx="2765">
                  <c:v>104.1397</c:v>
                </c:pt>
                <c:pt idx="2766">
                  <c:v>104.2235</c:v>
                </c:pt>
                <c:pt idx="2767">
                  <c:v>104.3159</c:v>
                </c:pt>
                <c:pt idx="2768">
                  <c:v>104.1968</c:v>
                </c:pt>
                <c:pt idx="2769">
                  <c:v>103.6564</c:v>
                </c:pt>
                <c:pt idx="2770">
                  <c:v>104.4653</c:v>
                </c:pt>
                <c:pt idx="2771">
                  <c:v>104.2323</c:v>
                </c:pt>
                <c:pt idx="2772">
                  <c:v>104.35380000000001</c:v>
                </c:pt>
                <c:pt idx="2773">
                  <c:v>103.6908</c:v>
                </c:pt>
                <c:pt idx="2774">
                  <c:v>103.7535</c:v>
                </c:pt>
                <c:pt idx="2775">
                  <c:v>103.9145</c:v>
                </c:pt>
                <c:pt idx="2776">
                  <c:v>103.7993</c:v>
                </c:pt>
                <c:pt idx="2777">
                  <c:v>103.9791</c:v>
                </c:pt>
                <c:pt idx="2778">
                  <c:v>103.861</c:v>
                </c:pt>
                <c:pt idx="2779">
                  <c:v>103.92619999999999</c:v>
                </c:pt>
                <c:pt idx="2780">
                  <c:v>104.0318</c:v>
                </c:pt>
                <c:pt idx="2781">
                  <c:v>104.0934</c:v>
                </c:pt>
                <c:pt idx="2782">
                  <c:v>103.9843</c:v>
                </c:pt>
                <c:pt idx="2783">
                  <c:v>103.77070000000001</c:v>
                </c:pt>
                <c:pt idx="2784">
                  <c:v>103.66549999999999</c:v>
                </c:pt>
                <c:pt idx="2785">
                  <c:v>103.3737</c:v>
                </c:pt>
                <c:pt idx="2786">
                  <c:v>102.7577</c:v>
                </c:pt>
                <c:pt idx="2787">
                  <c:v>102.4337</c:v>
                </c:pt>
                <c:pt idx="2788">
                  <c:v>102.9623</c:v>
                </c:pt>
                <c:pt idx="2789">
                  <c:v>103.1751</c:v>
                </c:pt>
                <c:pt idx="2790">
                  <c:v>103.752</c:v>
                </c:pt>
                <c:pt idx="2791">
                  <c:v>103.5869</c:v>
                </c:pt>
                <c:pt idx="2792">
                  <c:v>103.7998</c:v>
                </c:pt>
                <c:pt idx="2793">
                  <c:v>103.88420000000001</c:v>
                </c:pt>
                <c:pt idx="2794">
                  <c:v>103.9828</c:v>
                </c:pt>
                <c:pt idx="2795">
                  <c:v>104.0014</c:v>
                </c:pt>
                <c:pt idx="2796">
                  <c:v>104.7979</c:v>
                </c:pt>
                <c:pt idx="2797">
                  <c:v>105.3824</c:v>
                </c:pt>
                <c:pt idx="2798">
                  <c:v>105.28749999999999</c:v>
                </c:pt>
                <c:pt idx="2799">
                  <c:v>104.60080000000001</c:v>
                </c:pt>
                <c:pt idx="2800">
                  <c:v>104.3061</c:v>
                </c:pt>
                <c:pt idx="2801">
                  <c:v>104.0766</c:v>
                </c:pt>
                <c:pt idx="2802">
                  <c:v>102.6277</c:v>
                </c:pt>
                <c:pt idx="2803">
                  <c:v>102.8541</c:v>
                </c:pt>
                <c:pt idx="2804">
                  <c:v>102.98520000000001</c:v>
                </c:pt>
                <c:pt idx="2805">
                  <c:v>102.9</c:v>
                </c:pt>
                <c:pt idx="2806">
                  <c:v>102.8972</c:v>
                </c:pt>
                <c:pt idx="2807">
                  <c:v>103.2975</c:v>
                </c:pt>
                <c:pt idx="2808">
                  <c:v>103.59529999999999</c:v>
                </c:pt>
                <c:pt idx="2809">
                  <c:v>103.5483</c:v>
                </c:pt>
                <c:pt idx="2810">
                  <c:v>103.444</c:v>
                </c:pt>
                <c:pt idx="2811">
                  <c:v>103.4432</c:v>
                </c:pt>
                <c:pt idx="2812">
                  <c:v>104.0317</c:v>
                </c:pt>
                <c:pt idx="2813">
                  <c:v>103.7856</c:v>
                </c:pt>
                <c:pt idx="2814">
                  <c:v>104.54179999999999</c:v>
                </c:pt>
                <c:pt idx="2815">
                  <c:v>104.8193</c:v>
                </c:pt>
                <c:pt idx="2816">
                  <c:v>105.354</c:v>
                </c:pt>
                <c:pt idx="2817">
                  <c:v>105.02549999999999</c:v>
                </c:pt>
                <c:pt idx="2818">
                  <c:v>105.7914</c:v>
                </c:pt>
                <c:pt idx="2819">
                  <c:v>105.9846</c:v>
                </c:pt>
                <c:pt idx="2820">
                  <c:v>106.6345</c:v>
                </c:pt>
                <c:pt idx="2821">
                  <c:v>108.0223</c:v>
                </c:pt>
                <c:pt idx="2822">
                  <c:v>108.2743</c:v>
                </c:pt>
                <c:pt idx="2823">
                  <c:v>107.6936</c:v>
                </c:pt>
                <c:pt idx="2824">
                  <c:v>106.3653</c:v>
                </c:pt>
                <c:pt idx="2825">
                  <c:v>106.91289999999999</c:v>
                </c:pt>
                <c:pt idx="2826">
                  <c:v>107.8171</c:v>
                </c:pt>
                <c:pt idx="2827">
                  <c:v>107.1853</c:v>
                </c:pt>
                <c:pt idx="2828">
                  <c:v>107.2165</c:v>
                </c:pt>
                <c:pt idx="2829">
                  <c:v>106.6951</c:v>
                </c:pt>
                <c:pt idx="2830">
                  <c:v>106.1651</c:v>
                </c:pt>
                <c:pt idx="2831">
                  <c:v>106.5879</c:v>
                </c:pt>
                <c:pt idx="2832">
                  <c:v>107.1465</c:v>
                </c:pt>
                <c:pt idx="2833">
                  <c:v>106.6631</c:v>
                </c:pt>
                <c:pt idx="2834">
                  <c:v>107.2491</c:v>
                </c:pt>
                <c:pt idx="2835">
                  <c:v>106.7651</c:v>
                </c:pt>
                <c:pt idx="2836">
                  <c:v>107.51049999999999</c:v>
                </c:pt>
                <c:pt idx="2837">
                  <c:v>107.1776</c:v>
                </c:pt>
                <c:pt idx="2838">
                  <c:v>105.97329999999999</c:v>
                </c:pt>
                <c:pt idx="2839">
                  <c:v>105.502</c:v>
                </c:pt>
                <c:pt idx="2840">
                  <c:v>106.398</c:v>
                </c:pt>
                <c:pt idx="2841">
                  <c:v>106.5429</c:v>
                </c:pt>
                <c:pt idx="2842">
                  <c:v>107.35420000000001</c:v>
                </c:pt>
                <c:pt idx="2843">
                  <c:v>108.0258</c:v>
                </c:pt>
                <c:pt idx="2844">
                  <c:v>107.89660000000001</c:v>
                </c:pt>
                <c:pt idx="2845">
                  <c:v>108.4349</c:v>
                </c:pt>
                <c:pt idx="2846">
                  <c:v>108.1733</c:v>
                </c:pt>
                <c:pt idx="2847">
                  <c:v>108.2315</c:v>
                </c:pt>
                <c:pt idx="2848">
                  <c:v>108.70740000000001</c:v>
                </c:pt>
                <c:pt idx="2849">
                  <c:v>107.8905</c:v>
                </c:pt>
                <c:pt idx="2850">
                  <c:v>108.9385</c:v>
                </c:pt>
                <c:pt idx="2851">
                  <c:v>109.10590000000001</c:v>
                </c:pt>
                <c:pt idx="2852">
                  <c:v>109.3142</c:v>
                </c:pt>
                <c:pt idx="2853">
                  <c:v>108.76909999999999</c:v>
                </c:pt>
                <c:pt idx="2854">
                  <c:v>108.52290000000001</c:v>
                </c:pt>
                <c:pt idx="2855">
                  <c:v>109.68259999999999</c:v>
                </c:pt>
                <c:pt idx="2856">
                  <c:v>110.4654</c:v>
                </c:pt>
                <c:pt idx="2857">
                  <c:v>112.00069999999999</c:v>
                </c:pt>
                <c:pt idx="2858">
                  <c:v>111.8176</c:v>
                </c:pt>
                <c:pt idx="2859">
                  <c:v>111.85720000000001</c:v>
                </c:pt>
                <c:pt idx="2860">
                  <c:v>110.9019</c:v>
                </c:pt>
                <c:pt idx="2861">
                  <c:v>111.70099999999999</c:v>
                </c:pt>
                <c:pt idx="2862">
                  <c:v>111.90779999999999</c:v>
                </c:pt>
                <c:pt idx="2863">
                  <c:v>111.1686</c:v>
                </c:pt>
                <c:pt idx="2864">
                  <c:v>111.5428</c:v>
                </c:pt>
                <c:pt idx="2865">
                  <c:v>111.8302</c:v>
                </c:pt>
                <c:pt idx="2866">
                  <c:v>113.08159999999999</c:v>
                </c:pt>
                <c:pt idx="2867">
                  <c:v>112.98480000000001</c:v>
                </c:pt>
                <c:pt idx="2868">
                  <c:v>112.4705</c:v>
                </c:pt>
                <c:pt idx="2869">
                  <c:v>111.49979999999999</c:v>
                </c:pt>
                <c:pt idx="2870">
                  <c:v>111.84269999999999</c:v>
                </c:pt>
                <c:pt idx="2871">
                  <c:v>111.0797</c:v>
                </c:pt>
                <c:pt idx="2872">
                  <c:v>110.9577</c:v>
                </c:pt>
                <c:pt idx="2873">
                  <c:v>110.1542</c:v>
                </c:pt>
                <c:pt idx="2874">
                  <c:v>109.7884</c:v>
                </c:pt>
                <c:pt idx="2875">
                  <c:v>110.0211</c:v>
                </c:pt>
                <c:pt idx="2876">
                  <c:v>109.26479999999999</c:v>
                </c:pt>
                <c:pt idx="2877">
                  <c:v>109.21080000000001</c:v>
                </c:pt>
                <c:pt idx="2878">
                  <c:v>109.3173</c:v>
                </c:pt>
                <c:pt idx="2879">
                  <c:v>109.6542</c:v>
                </c:pt>
                <c:pt idx="2880">
                  <c:v>110.2102</c:v>
                </c:pt>
                <c:pt idx="2881">
                  <c:v>109.2256</c:v>
                </c:pt>
                <c:pt idx="2882">
                  <c:v>109.3503</c:v>
                </c:pt>
                <c:pt idx="2883">
                  <c:v>109.9177</c:v>
                </c:pt>
                <c:pt idx="2884">
                  <c:v>109.8874</c:v>
                </c:pt>
                <c:pt idx="2885">
                  <c:v>109.44970000000001</c:v>
                </c:pt>
                <c:pt idx="2886">
                  <c:v>110.3925</c:v>
                </c:pt>
                <c:pt idx="2887">
                  <c:v>111.9139</c:v>
                </c:pt>
                <c:pt idx="2888">
                  <c:v>112.62090000000001</c:v>
                </c:pt>
                <c:pt idx="2889">
                  <c:v>112.58499999999999</c:v>
                </c:pt>
                <c:pt idx="2890">
                  <c:v>112.4302</c:v>
                </c:pt>
                <c:pt idx="2891">
                  <c:v>111.5625</c:v>
                </c:pt>
                <c:pt idx="2892">
                  <c:v>111.5166</c:v>
                </c:pt>
                <c:pt idx="2893">
                  <c:v>111.52290000000001</c:v>
                </c:pt>
                <c:pt idx="2894">
                  <c:v>111.8845</c:v>
                </c:pt>
                <c:pt idx="2895">
                  <c:v>111.0793</c:v>
                </c:pt>
                <c:pt idx="2896">
                  <c:v>111.395</c:v>
                </c:pt>
                <c:pt idx="2897">
                  <c:v>111.1572</c:v>
                </c:pt>
                <c:pt idx="2898">
                  <c:v>111.054</c:v>
                </c:pt>
                <c:pt idx="2899">
                  <c:v>111.6983</c:v>
                </c:pt>
                <c:pt idx="2900">
                  <c:v>112.2638</c:v>
                </c:pt>
                <c:pt idx="2901">
                  <c:v>112.22839999999999</c:v>
                </c:pt>
                <c:pt idx="2902">
                  <c:v>112.53919999999999</c:v>
                </c:pt>
                <c:pt idx="2903">
                  <c:v>112.395</c:v>
                </c:pt>
                <c:pt idx="2904">
                  <c:v>114.5157</c:v>
                </c:pt>
                <c:pt idx="2905">
                  <c:v>114.9526</c:v>
                </c:pt>
                <c:pt idx="2906">
                  <c:v>115.60720000000001</c:v>
                </c:pt>
                <c:pt idx="2907">
                  <c:v>115.6249</c:v>
                </c:pt>
                <c:pt idx="2908">
                  <c:v>117.2512</c:v>
                </c:pt>
                <c:pt idx="2909">
                  <c:v>116.9607</c:v>
                </c:pt>
                <c:pt idx="2910">
                  <c:v>117.1177</c:v>
                </c:pt>
                <c:pt idx="2911">
                  <c:v>117.06610000000001</c:v>
                </c:pt>
                <c:pt idx="2912">
                  <c:v>116.3082</c:v>
                </c:pt>
                <c:pt idx="2913">
                  <c:v>115.7889</c:v>
                </c:pt>
                <c:pt idx="2914">
                  <c:v>114.5669</c:v>
                </c:pt>
                <c:pt idx="2915">
                  <c:v>114.8172</c:v>
                </c:pt>
                <c:pt idx="2916">
                  <c:v>115.2706</c:v>
                </c:pt>
                <c:pt idx="2917">
                  <c:v>115.1246</c:v>
                </c:pt>
                <c:pt idx="2918">
                  <c:v>114.7701</c:v>
                </c:pt>
                <c:pt idx="2919">
                  <c:v>115.6601</c:v>
                </c:pt>
                <c:pt idx="2920">
                  <c:v>115.01009999999999</c:v>
                </c:pt>
                <c:pt idx="2921">
                  <c:v>114.91719999999999</c:v>
                </c:pt>
                <c:pt idx="2922">
                  <c:v>114.78959999999999</c:v>
                </c:pt>
                <c:pt idx="2923">
                  <c:v>114.2406</c:v>
                </c:pt>
                <c:pt idx="2924">
                  <c:v>115.26130000000001</c:v>
                </c:pt>
                <c:pt idx="2925">
                  <c:v>115.471</c:v>
                </c:pt>
                <c:pt idx="2926">
                  <c:v>114.694</c:v>
                </c:pt>
                <c:pt idx="2927">
                  <c:v>115.1811</c:v>
                </c:pt>
                <c:pt idx="2928">
                  <c:v>115.0663</c:v>
                </c:pt>
                <c:pt idx="2929">
                  <c:v>114.8565</c:v>
                </c:pt>
                <c:pt idx="2930">
                  <c:v>114.0975</c:v>
                </c:pt>
                <c:pt idx="2931">
                  <c:v>113.7373</c:v>
                </c:pt>
                <c:pt idx="2932">
                  <c:v>114.4404</c:v>
                </c:pt>
                <c:pt idx="2933">
                  <c:v>115.5073</c:v>
                </c:pt>
                <c:pt idx="2934">
                  <c:v>115.24850000000001</c:v>
                </c:pt>
                <c:pt idx="2935">
                  <c:v>115.4303</c:v>
                </c:pt>
                <c:pt idx="2936">
                  <c:v>116.43219999999999</c:v>
                </c:pt>
                <c:pt idx="2937">
                  <c:v>116.9034</c:v>
                </c:pt>
                <c:pt idx="2938">
                  <c:v>118.1066</c:v>
                </c:pt>
                <c:pt idx="2939">
                  <c:v>117.8462</c:v>
                </c:pt>
                <c:pt idx="2940">
                  <c:v>117.30029999999999</c:v>
                </c:pt>
                <c:pt idx="2941">
                  <c:v>117.7833</c:v>
                </c:pt>
                <c:pt idx="2942">
                  <c:v>118.3339</c:v>
                </c:pt>
                <c:pt idx="2943">
                  <c:v>117.35039999999999</c:v>
                </c:pt>
                <c:pt idx="2944">
                  <c:v>116.8661</c:v>
                </c:pt>
                <c:pt idx="2945">
                  <c:v>117.1825</c:v>
                </c:pt>
                <c:pt idx="2946">
                  <c:v>117.682</c:v>
                </c:pt>
                <c:pt idx="2947">
                  <c:v>118.67100000000001</c:v>
                </c:pt>
                <c:pt idx="2948">
                  <c:v>117.91840000000001</c:v>
                </c:pt>
                <c:pt idx="2949">
                  <c:v>118.5224</c:v>
                </c:pt>
                <c:pt idx="2950">
                  <c:v>117.35</c:v>
                </c:pt>
                <c:pt idx="2951">
                  <c:v>116.502</c:v>
                </c:pt>
                <c:pt idx="2952">
                  <c:v>116.3083</c:v>
                </c:pt>
                <c:pt idx="2953">
                  <c:v>115.82</c:v>
                </c:pt>
                <c:pt idx="2954">
                  <c:v>117.38809999999999</c:v>
                </c:pt>
                <c:pt idx="2955">
                  <c:v>117.684</c:v>
                </c:pt>
                <c:pt idx="2956">
                  <c:v>117.45350000000001</c:v>
                </c:pt>
                <c:pt idx="2957">
                  <c:v>117.3839</c:v>
                </c:pt>
                <c:pt idx="2958">
                  <c:v>116.99469999999999</c:v>
                </c:pt>
                <c:pt idx="2959">
                  <c:v>117.70399999999999</c:v>
                </c:pt>
                <c:pt idx="2960">
                  <c:v>119.3249</c:v>
                </c:pt>
                <c:pt idx="2961">
                  <c:v>119.3496</c:v>
                </c:pt>
                <c:pt idx="2962">
                  <c:v>121.7518</c:v>
                </c:pt>
                <c:pt idx="2963">
                  <c:v>121.7183</c:v>
                </c:pt>
                <c:pt idx="2964">
                  <c:v>122.7711</c:v>
                </c:pt>
                <c:pt idx="2965">
                  <c:v>121.0763</c:v>
                </c:pt>
                <c:pt idx="2966">
                  <c:v>119.5536</c:v>
                </c:pt>
                <c:pt idx="2967">
                  <c:v>119.8077</c:v>
                </c:pt>
                <c:pt idx="2968">
                  <c:v>119.2252</c:v>
                </c:pt>
                <c:pt idx="2969">
                  <c:v>117.5913</c:v>
                </c:pt>
                <c:pt idx="2970">
                  <c:v>118.3351</c:v>
                </c:pt>
                <c:pt idx="2971">
                  <c:v>119.6934</c:v>
                </c:pt>
                <c:pt idx="2972">
                  <c:v>120.4423</c:v>
                </c:pt>
                <c:pt idx="2973">
                  <c:v>121.1413</c:v>
                </c:pt>
                <c:pt idx="2974">
                  <c:v>120.7371</c:v>
                </c:pt>
                <c:pt idx="2975">
                  <c:v>120.88330000000001</c:v>
                </c:pt>
                <c:pt idx="2976">
                  <c:v>119.86409999999999</c:v>
                </c:pt>
                <c:pt idx="2977">
                  <c:v>120.3232</c:v>
                </c:pt>
                <c:pt idx="2978">
                  <c:v>118.9927</c:v>
                </c:pt>
                <c:pt idx="2979">
                  <c:v>119.1562</c:v>
                </c:pt>
                <c:pt idx="2980">
                  <c:v>119.88500000000001</c:v>
                </c:pt>
                <c:pt idx="2981">
                  <c:v>120.108</c:v>
                </c:pt>
                <c:pt idx="2982">
                  <c:v>119.10980000000001</c:v>
                </c:pt>
                <c:pt idx="2983">
                  <c:v>118.74</c:v>
                </c:pt>
                <c:pt idx="2984">
                  <c:v>117.7902</c:v>
                </c:pt>
                <c:pt idx="2985">
                  <c:v>116.4533</c:v>
                </c:pt>
                <c:pt idx="2986">
                  <c:v>117.4662</c:v>
                </c:pt>
                <c:pt idx="2987">
                  <c:v>117.86279999999999</c:v>
                </c:pt>
                <c:pt idx="2988">
                  <c:v>118.1113</c:v>
                </c:pt>
                <c:pt idx="2989">
                  <c:v>118.6641</c:v>
                </c:pt>
                <c:pt idx="2990">
                  <c:v>119.4872</c:v>
                </c:pt>
                <c:pt idx="2991">
                  <c:v>119.9044</c:v>
                </c:pt>
                <c:pt idx="2992">
                  <c:v>117.9756</c:v>
                </c:pt>
                <c:pt idx="2993">
                  <c:v>117.22929999999999</c:v>
                </c:pt>
                <c:pt idx="2994">
                  <c:v>116.5904</c:v>
                </c:pt>
                <c:pt idx="2995">
                  <c:v>116.87779999999999</c:v>
                </c:pt>
                <c:pt idx="2996">
                  <c:v>113.7701</c:v>
                </c:pt>
                <c:pt idx="2997">
                  <c:v>113.52460000000001</c:v>
                </c:pt>
                <c:pt idx="2998">
                  <c:v>113.08969999999999</c:v>
                </c:pt>
                <c:pt idx="2999">
                  <c:v>112.9616</c:v>
                </c:pt>
                <c:pt idx="3000">
                  <c:v>113.15170000000001</c:v>
                </c:pt>
                <c:pt idx="3001">
                  <c:v>114.06140000000001</c:v>
                </c:pt>
                <c:pt idx="3002">
                  <c:v>114.3676</c:v>
                </c:pt>
                <c:pt idx="3003">
                  <c:v>113.5887</c:v>
                </c:pt>
                <c:pt idx="3004">
                  <c:v>112.4091</c:v>
                </c:pt>
                <c:pt idx="3005">
                  <c:v>112.68259999999999</c:v>
                </c:pt>
                <c:pt idx="3006">
                  <c:v>113.2257</c:v>
                </c:pt>
                <c:pt idx="3007">
                  <c:v>112.9937</c:v>
                </c:pt>
                <c:pt idx="3008">
                  <c:v>113.3486</c:v>
                </c:pt>
                <c:pt idx="3009">
                  <c:v>112.301</c:v>
                </c:pt>
                <c:pt idx="3010">
                  <c:v>111.37309999999999</c:v>
                </c:pt>
                <c:pt idx="3011">
                  <c:v>110.8869</c:v>
                </c:pt>
                <c:pt idx="3012">
                  <c:v>111.7799</c:v>
                </c:pt>
                <c:pt idx="3013">
                  <c:v>112.17829999999999</c:v>
                </c:pt>
                <c:pt idx="3014">
                  <c:v>111.5745</c:v>
                </c:pt>
                <c:pt idx="3015">
                  <c:v>110.9297</c:v>
                </c:pt>
                <c:pt idx="3016">
                  <c:v>111.4676</c:v>
                </c:pt>
                <c:pt idx="3017">
                  <c:v>111.16119999999999</c:v>
                </c:pt>
                <c:pt idx="3018">
                  <c:v>110.2861</c:v>
                </c:pt>
                <c:pt idx="3019">
                  <c:v>110.0996</c:v>
                </c:pt>
                <c:pt idx="3020">
                  <c:v>110.20140000000001</c:v>
                </c:pt>
                <c:pt idx="3021">
                  <c:v>110.59780000000001</c:v>
                </c:pt>
                <c:pt idx="3022">
                  <c:v>110.7777</c:v>
                </c:pt>
                <c:pt idx="3023">
                  <c:v>110.542</c:v>
                </c:pt>
                <c:pt idx="3024">
                  <c:v>110.21259999999999</c:v>
                </c:pt>
                <c:pt idx="3025">
                  <c:v>110.58069999999999</c:v>
                </c:pt>
                <c:pt idx="3026">
                  <c:v>110.3275</c:v>
                </c:pt>
                <c:pt idx="3027">
                  <c:v>110.0737</c:v>
                </c:pt>
                <c:pt idx="3028">
                  <c:v>110.1362</c:v>
                </c:pt>
                <c:pt idx="3029">
                  <c:v>110.42149999999999</c:v>
                </c:pt>
                <c:pt idx="3030">
                  <c:v>110.1515</c:v>
                </c:pt>
                <c:pt idx="3031">
                  <c:v>110.9624</c:v>
                </c:pt>
                <c:pt idx="3032">
                  <c:v>110.48609999999999</c:v>
                </c:pt>
                <c:pt idx="3033">
                  <c:v>111.5243</c:v>
                </c:pt>
                <c:pt idx="3034">
                  <c:v>109.82680000000001</c:v>
                </c:pt>
                <c:pt idx="3035">
                  <c:v>109.2552</c:v>
                </c:pt>
                <c:pt idx="3036">
                  <c:v>109.16200000000001</c:v>
                </c:pt>
                <c:pt idx="3037">
                  <c:v>109.0575</c:v>
                </c:pt>
                <c:pt idx="3038">
                  <c:v>108.28360000000001</c:v>
                </c:pt>
                <c:pt idx="3039">
                  <c:v>108.1024</c:v>
                </c:pt>
                <c:pt idx="3040">
                  <c:v>108.3275</c:v>
                </c:pt>
                <c:pt idx="3041">
                  <c:v>108.7794</c:v>
                </c:pt>
                <c:pt idx="3042">
                  <c:v>108.6848</c:v>
                </c:pt>
                <c:pt idx="3043">
                  <c:v>108.29730000000001</c:v>
                </c:pt>
                <c:pt idx="3044">
                  <c:v>107.7332</c:v>
                </c:pt>
                <c:pt idx="3045">
                  <c:v>107.83880000000001</c:v>
                </c:pt>
                <c:pt idx="3046">
                  <c:v>107.6797</c:v>
                </c:pt>
                <c:pt idx="3047">
                  <c:v>107.4773</c:v>
                </c:pt>
                <c:pt idx="3048">
                  <c:v>107.9598</c:v>
                </c:pt>
                <c:pt idx="3049">
                  <c:v>108.0193</c:v>
                </c:pt>
                <c:pt idx="3050">
                  <c:v>108.28879999999999</c:v>
                </c:pt>
                <c:pt idx="3051">
                  <c:v>107.9183</c:v>
                </c:pt>
                <c:pt idx="3052">
                  <c:v>106.458</c:v>
                </c:pt>
                <c:pt idx="3053">
                  <c:v>107.6789</c:v>
                </c:pt>
                <c:pt idx="3054">
                  <c:v>108.6999</c:v>
                </c:pt>
                <c:pt idx="3055">
                  <c:v>109.2008</c:v>
                </c:pt>
                <c:pt idx="3056">
                  <c:v>109.30970000000001</c:v>
                </c:pt>
                <c:pt idx="3057">
                  <c:v>109.2166</c:v>
                </c:pt>
                <c:pt idx="3058">
                  <c:v>109.336</c:v>
                </c:pt>
                <c:pt idx="3059">
                  <c:v>109.9183</c:v>
                </c:pt>
                <c:pt idx="3060">
                  <c:v>109.2608</c:v>
                </c:pt>
                <c:pt idx="3061">
                  <c:v>110.2809</c:v>
                </c:pt>
                <c:pt idx="3062">
                  <c:v>109.7266</c:v>
                </c:pt>
                <c:pt idx="3063">
                  <c:v>109.9235</c:v>
                </c:pt>
                <c:pt idx="3064">
                  <c:v>110.08880000000001</c:v>
                </c:pt>
                <c:pt idx="3065">
                  <c:v>110.4267</c:v>
                </c:pt>
                <c:pt idx="3066">
                  <c:v>110.697</c:v>
                </c:pt>
                <c:pt idx="3067">
                  <c:v>111.2774</c:v>
                </c:pt>
                <c:pt idx="3068">
                  <c:v>110.7835</c:v>
                </c:pt>
                <c:pt idx="3069">
                  <c:v>110.68</c:v>
                </c:pt>
                <c:pt idx="3070">
                  <c:v>110.2749</c:v>
                </c:pt>
                <c:pt idx="3071">
                  <c:v>110.50369999999999</c:v>
                </c:pt>
                <c:pt idx="3072">
                  <c:v>110.13120000000001</c:v>
                </c:pt>
                <c:pt idx="3073">
                  <c:v>109.8261</c:v>
                </c:pt>
                <c:pt idx="3074">
                  <c:v>111.34650000000001</c:v>
                </c:pt>
                <c:pt idx="3075">
                  <c:v>111.1254</c:v>
                </c:pt>
                <c:pt idx="3076">
                  <c:v>110.7744</c:v>
                </c:pt>
                <c:pt idx="3077">
                  <c:v>109.3413</c:v>
                </c:pt>
                <c:pt idx="3078">
                  <c:v>109.5247</c:v>
                </c:pt>
                <c:pt idx="3079">
                  <c:v>109.2089</c:v>
                </c:pt>
                <c:pt idx="3080">
                  <c:v>110.6263</c:v>
                </c:pt>
                <c:pt idx="3081">
                  <c:v>110.1618</c:v>
                </c:pt>
                <c:pt idx="3082">
                  <c:v>109.88679999999999</c:v>
                </c:pt>
                <c:pt idx="3083">
                  <c:v>109.4877</c:v>
                </c:pt>
                <c:pt idx="3084">
                  <c:v>108.9106</c:v>
                </c:pt>
                <c:pt idx="3085">
                  <c:v>107.5278</c:v>
                </c:pt>
                <c:pt idx="3086">
                  <c:v>108.3249</c:v>
                </c:pt>
                <c:pt idx="3087">
                  <c:v>108.9699</c:v>
                </c:pt>
                <c:pt idx="3088">
                  <c:v>108.5155</c:v>
                </c:pt>
                <c:pt idx="3089">
                  <c:v>108.2474</c:v>
                </c:pt>
                <c:pt idx="3090">
                  <c:v>108.19029999999999</c:v>
                </c:pt>
                <c:pt idx="3091">
                  <c:v>107.5592</c:v>
                </c:pt>
                <c:pt idx="3092">
                  <c:v>108.66459999999999</c:v>
                </c:pt>
                <c:pt idx="3093">
                  <c:v>107.6644</c:v>
                </c:pt>
                <c:pt idx="3094">
                  <c:v>107.0646</c:v>
                </c:pt>
                <c:pt idx="3095">
                  <c:v>107.6575</c:v>
                </c:pt>
                <c:pt idx="3096">
                  <c:v>107.3801</c:v>
                </c:pt>
                <c:pt idx="3097">
                  <c:v>107.6461</c:v>
                </c:pt>
                <c:pt idx="3098">
                  <c:v>107.7124</c:v>
                </c:pt>
                <c:pt idx="3099">
                  <c:v>107.3278</c:v>
                </c:pt>
                <c:pt idx="3100">
                  <c:v>106.7333</c:v>
                </c:pt>
                <c:pt idx="3101">
                  <c:v>107.2406</c:v>
                </c:pt>
                <c:pt idx="3102">
                  <c:v>106.9357</c:v>
                </c:pt>
                <c:pt idx="3103">
                  <c:v>106.9823</c:v>
                </c:pt>
                <c:pt idx="3104">
                  <c:v>106.9885</c:v>
                </c:pt>
                <c:pt idx="3105">
                  <c:v>106.81829999999999</c:v>
                </c:pt>
                <c:pt idx="3106">
                  <c:v>106.1036</c:v>
                </c:pt>
                <c:pt idx="3107">
                  <c:v>106.7893</c:v>
                </c:pt>
                <c:pt idx="3108">
                  <c:v>106.0903</c:v>
                </c:pt>
                <c:pt idx="3109">
                  <c:v>106.456</c:v>
                </c:pt>
                <c:pt idx="3110">
                  <c:v>106.3565</c:v>
                </c:pt>
                <c:pt idx="3111">
                  <c:v>105.79259999999999</c:v>
                </c:pt>
                <c:pt idx="3112">
                  <c:v>106.1977</c:v>
                </c:pt>
                <c:pt idx="3113">
                  <c:v>106.2111</c:v>
                </c:pt>
                <c:pt idx="3114">
                  <c:v>106.74120000000001</c:v>
                </c:pt>
                <c:pt idx="3115">
                  <c:v>106.8526</c:v>
                </c:pt>
                <c:pt idx="3116">
                  <c:v>106.8215</c:v>
                </c:pt>
                <c:pt idx="3117">
                  <c:v>107.3736</c:v>
                </c:pt>
                <c:pt idx="3118">
                  <c:v>107.91419999999999</c:v>
                </c:pt>
                <c:pt idx="3119">
                  <c:v>107.77419999999999</c:v>
                </c:pt>
                <c:pt idx="3120">
                  <c:v>107.98779999999999</c:v>
                </c:pt>
                <c:pt idx="3121">
                  <c:v>108.2655</c:v>
                </c:pt>
                <c:pt idx="3122">
                  <c:v>108.916</c:v>
                </c:pt>
                <c:pt idx="3123">
                  <c:v>108.38209999999999</c:v>
                </c:pt>
                <c:pt idx="3124">
                  <c:v>108.53100000000001</c:v>
                </c:pt>
                <c:pt idx="3125">
                  <c:v>108.7741</c:v>
                </c:pt>
                <c:pt idx="3126">
                  <c:v>109.2193</c:v>
                </c:pt>
                <c:pt idx="3127">
                  <c:v>109.2064</c:v>
                </c:pt>
                <c:pt idx="3128">
                  <c:v>109.2169</c:v>
                </c:pt>
                <c:pt idx="3129">
                  <c:v>109.53400000000001</c:v>
                </c:pt>
                <c:pt idx="3130">
                  <c:v>109.6331</c:v>
                </c:pt>
                <c:pt idx="3131">
                  <c:v>109.7723</c:v>
                </c:pt>
                <c:pt idx="3132">
                  <c:v>108.93899999999999</c:v>
                </c:pt>
                <c:pt idx="3133">
                  <c:v>109.6058</c:v>
                </c:pt>
                <c:pt idx="3134">
                  <c:v>109.3028</c:v>
                </c:pt>
                <c:pt idx="3135">
                  <c:v>109.74160000000001</c:v>
                </c:pt>
                <c:pt idx="3136">
                  <c:v>109.456</c:v>
                </c:pt>
                <c:pt idx="3137">
                  <c:v>108.7882</c:v>
                </c:pt>
                <c:pt idx="3138">
                  <c:v>109.1263</c:v>
                </c:pt>
                <c:pt idx="3139">
                  <c:v>108.7004</c:v>
                </c:pt>
                <c:pt idx="3140">
                  <c:v>108.67829999999999</c:v>
                </c:pt>
                <c:pt idx="3141">
                  <c:v>108.4259</c:v>
                </c:pt>
                <c:pt idx="3142">
                  <c:v>107.1857</c:v>
                </c:pt>
                <c:pt idx="3143">
                  <c:v>107.2364</c:v>
                </c:pt>
                <c:pt idx="3144">
                  <c:v>107.4456</c:v>
                </c:pt>
                <c:pt idx="3145">
                  <c:v>107.39279999999999</c:v>
                </c:pt>
                <c:pt idx="3146">
                  <c:v>106.75700000000001</c:v>
                </c:pt>
                <c:pt idx="3147">
                  <c:v>107.27679999999999</c:v>
                </c:pt>
                <c:pt idx="3148">
                  <c:v>107.5596</c:v>
                </c:pt>
                <c:pt idx="3149">
                  <c:v>107.3099</c:v>
                </c:pt>
                <c:pt idx="3150">
                  <c:v>107.0787</c:v>
                </c:pt>
                <c:pt idx="3151">
                  <c:v>107.6759</c:v>
                </c:pt>
                <c:pt idx="3152">
                  <c:v>107.8176</c:v>
                </c:pt>
                <c:pt idx="3153">
                  <c:v>107.3775</c:v>
                </c:pt>
                <c:pt idx="3154">
                  <c:v>107.61839999999999</c:v>
                </c:pt>
                <c:pt idx="3155">
                  <c:v>107.8426</c:v>
                </c:pt>
                <c:pt idx="3156">
                  <c:v>108.0934</c:v>
                </c:pt>
                <c:pt idx="3157">
                  <c:v>107.601</c:v>
                </c:pt>
                <c:pt idx="3158">
                  <c:v>107.0149</c:v>
                </c:pt>
                <c:pt idx="3159">
                  <c:v>106.35980000000001</c:v>
                </c:pt>
                <c:pt idx="3160">
                  <c:v>106.2471</c:v>
                </c:pt>
                <c:pt idx="3161">
                  <c:v>105.2088</c:v>
                </c:pt>
                <c:pt idx="3162">
                  <c:v>104.3248</c:v>
                </c:pt>
                <c:pt idx="3163">
                  <c:v>104.395</c:v>
                </c:pt>
                <c:pt idx="3164">
                  <c:v>104.1443</c:v>
                </c:pt>
                <c:pt idx="3165">
                  <c:v>104.4392</c:v>
                </c:pt>
                <c:pt idx="3166">
                  <c:v>104.4406</c:v>
                </c:pt>
                <c:pt idx="3167">
                  <c:v>105.2043</c:v>
                </c:pt>
                <c:pt idx="3168">
                  <c:v>105.3566</c:v>
                </c:pt>
                <c:pt idx="3169">
                  <c:v>105.86790000000001</c:v>
                </c:pt>
                <c:pt idx="3170">
                  <c:v>106.0604</c:v>
                </c:pt>
                <c:pt idx="3171">
                  <c:v>105.61369999999999</c:v>
                </c:pt>
                <c:pt idx="3172">
                  <c:v>106.83499999999999</c:v>
                </c:pt>
                <c:pt idx="3173">
                  <c:v>106.4807</c:v>
                </c:pt>
                <c:pt idx="3174">
                  <c:v>106.63639999999999</c:v>
                </c:pt>
                <c:pt idx="3175">
                  <c:v>106.5979</c:v>
                </c:pt>
                <c:pt idx="3176">
                  <c:v>107.3135</c:v>
                </c:pt>
                <c:pt idx="3177">
                  <c:v>107.01519999999999</c:v>
                </c:pt>
                <c:pt idx="3178">
                  <c:v>106.599</c:v>
                </c:pt>
                <c:pt idx="3179">
                  <c:v>106.6339</c:v>
                </c:pt>
                <c:pt idx="3180">
                  <c:v>106.7392</c:v>
                </c:pt>
                <c:pt idx="3181">
                  <c:v>106.7266</c:v>
                </c:pt>
                <c:pt idx="3182">
                  <c:v>106.65219999999999</c:v>
                </c:pt>
                <c:pt idx="3183">
                  <c:v>107.17</c:v>
                </c:pt>
                <c:pt idx="3184">
                  <c:v>107.4258</c:v>
                </c:pt>
                <c:pt idx="3185">
                  <c:v>107.3496</c:v>
                </c:pt>
                <c:pt idx="3186">
                  <c:v>107.85939999999999</c:v>
                </c:pt>
                <c:pt idx="3187">
                  <c:v>107.7223</c:v>
                </c:pt>
                <c:pt idx="3188">
                  <c:v>107.6611</c:v>
                </c:pt>
                <c:pt idx="3189">
                  <c:v>107.4196</c:v>
                </c:pt>
                <c:pt idx="3190">
                  <c:v>107.91849999999999</c:v>
                </c:pt>
                <c:pt idx="3191">
                  <c:v>107.8085</c:v>
                </c:pt>
                <c:pt idx="3192">
                  <c:v>108.7376</c:v>
                </c:pt>
                <c:pt idx="3193">
                  <c:v>108.4396</c:v>
                </c:pt>
                <c:pt idx="3194">
                  <c:v>108.2863</c:v>
                </c:pt>
                <c:pt idx="3195">
                  <c:v>107.9067</c:v>
                </c:pt>
                <c:pt idx="3196">
                  <c:v>107.3455</c:v>
                </c:pt>
                <c:pt idx="3197">
                  <c:v>108.044</c:v>
                </c:pt>
                <c:pt idx="3198">
                  <c:v>108.6237</c:v>
                </c:pt>
                <c:pt idx="3199">
                  <c:v>108.5912</c:v>
                </c:pt>
                <c:pt idx="3200">
                  <c:v>109.157</c:v>
                </c:pt>
                <c:pt idx="3201">
                  <c:v>109.3237</c:v>
                </c:pt>
                <c:pt idx="3202">
                  <c:v>109.355</c:v>
                </c:pt>
                <c:pt idx="3203">
                  <c:v>109.1328</c:v>
                </c:pt>
                <c:pt idx="3204">
                  <c:v>109.1123</c:v>
                </c:pt>
                <c:pt idx="3205">
                  <c:v>108.9706</c:v>
                </c:pt>
                <c:pt idx="3206">
                  <c:v>109.0312</c:v>
                </c:pt>
                <c:pt idx="3207">
                  <c:v>109.97029999999999</c:v>
                </c:pt>
                <c:pt idx="3208">
                  <c:v>109.8266</c:v>
                </c:pt>
                <c:pt idx="3209">
                  <c:v>109.71639999999999</c:v>
                </c:pt>
                <c:pt idx="3210">
                  <c:v>109.7349</c:v>
                </c:pt>
                <c:pt idx="3211">
                  <c:v>110.1675</c:v>
                </c:pt>
                <c:pt idx="3212">
                  <c:v>109.97369999999999</c:v>
                </c:pt>
                <c:pt idx="3213">
                  <c:v>110.0433</c:v>
                </c:pt>
                <c:pt idx="3214">
                  <c:v>110.60760000000001</c:v>
                </c:pt>
                <c:pt idx="3215">
                  <c:v>110.95950000000001</c:v>
                </c:pt>
                <c:pt idx="3216">
                  <c:v>111.55</c:v>
                </c:pt>
                <c:pt idx="3217">
                  <c:v>110.75369999999999</c:v>
                </c:pt>
                <c:pt idx="3218">
                  <c:v>110.8442</c:v>
                </c:pt>
                <c:pt idx="3219">
                  <c:v>111.9725</c:v>
                </c:pt>
                <c:pt idx="3220">
                  <c:v>111.9203</c:v>
                </c:pt>
                <c:pt idx="3221">
                  <c:v>111.3814</c:v>
                </c:pt>
                <c:pt idx="3222">
                  <c:v>111.1652</c:v>
                </c:pt>
                <c:pt idx="3223">
                  <c:v>111.05889999999999</c:v>
                </c:pt>
                <c:pt idx="3224">
                  <c:v>110.9272</c:v>
                </c:pt>
                <c:pt idx="3225">
                  <c:v>110.494</c:v>
                </c:pt>
                <c:pt idx="3226">
                  <c:v>110.1999</c:v>
                </c:pt>
                <c:pt idx="3227">
                  <c:v>111.05159999999999</c:v>
                </c:pt>
                <c:pt idx="3228">
                  <c:v>111.30800000000001</c:v>
                </c:pt>
                <c:pt idx="3229">
                  <c:v>111.053</c:v>
                </c:pt>
                <c:pt idx="3230">
                  <c:v>110.7478</c:v>
                </c:pt>
                <c:pt idx="3231">
                  <c:v>111.1935</c:v>
                </c:pt>
                <c:pt idx="3232">
                  <c:v>110.7867</c:v>
                </c:pt>
                <c:pt idx="3233">
                  <c:v>110.77290000000001</c:v>
                </c:pt>
                <c:pt idx="3234">
                  <c:v>109.706</c:v>
                </c:pt>
                <c:pt idx="3235">
                  <c:v>110.4434</c:v>
                </c:pt>
                <c:pt idx="3236">
                  <c:v>111.0847</c:v>
                </c:pt>
                <c:pt idx="3237">
                  <c:v>110.88160000000001</c:v>
                </c:pt>
                <c:pt idx="3238">
                  <c:v>110.9528</c:v>
                </c:pt>
                <c:pt idx="3239">
                  <c:v>110.5346</c:v>
                </c:pt>
                <c:pt idx="3240">
                  <c:v>110.8516</c:v>
                </c:pt>
                <c:pt idx="3241">
                  <c:v>110.5564</c:v>
                </c:pt>
                <c:pt idx="3242">
                  <c:v>110.2081</c:v>
                </c:pt>
                <c:pt idx="3243">
                  <c:v>109.12220000000001</c:v>
                </c:pt>
                <c:pt idx="3244">
                  <c:v>109.4118</c:v>
                </c:pt>
                <c:pt idx="3245">
                  <c:v>109.639</c:v>
                </c:pt>
                <c:pt idx="3246">
                  <c:v>109.4663</c:v>
                </c:pt>
                <c:pt idx="3247">
                  <c:v>109.8203</c:v>
                </c:pt>
                <c:pt idx="3248">
                  <c:v>109.6383</c:v>
                </c:pt>
                <c:pt idx="3249">
                  <c:v>109.5351</c:v>
                </c:pt>
                <c:pt idx="3250">
                  <c:v>107.7517</c:v>
                </c:pt>
                <c:pt idx="3251">
                  <c:v>108.1036</c:v>
                </c:pt>
                <c:pt idx="3252">
                  <c:v>107.9495</c:v>
                </c:pt>
                <c:pt idx="3253">
                  <c:v>107.3291</c:v>
                </c:pt>
                <c:pt idx="3254">
                  <c:v>106.9526</c:v>
                </c:pt>
                <c:pt idx="3255">
                  <c:v>107.4605</c:v>
                </c:pt>
                <c:pt idx="3256">
                  <c:v>107.42100000000001</c:v>
                </c:pt>
                <c:pt idx="3257">
                  <c:v>107.3943</c:v>
                </c:pt>
                <c:pt idx="3258">
                  <c:v>107.0232</c:v>
                </c:pt>
                <c:pt idx="3259">
                  <c:v>107.01600000000001</c:v>
                </c:pt>
                <c:pt idx="3260">
                  <c:v>106.5385</c:v>
                </c:pt>
                <c:pt idx="3261">
                  <c:v>106.7953</c:v>
                </c:pt>
                <c:pt idx="3262">
                  <c:v>107.3986</c:v>
                </c:pt>
                <c:pt idx="3263">
                  <c:v>107.77930000000001</c:v>
                </c:pt>
                <c:pt idx="3264">
                  <c:v>108.0484</c:v>
                </c:pt>
                <c:pt idx="3265">
                  <c:v>108.57510000000001</c:v>
                </c:pt>
                <c:pt idx="3266">
                  <c:v>108.8916</c:v>
                </c:pt>
                <c:pt idx="3267">
                  <c:v>108.6324</c:v>
                </c:pt>
                <c:pt idx="3268">
                  <c:v>108.7937</c:v>
                </c:pt>
                <c:pt idx="3269">
                  <c:v>108.77760000000001</c:v>
                </c:pt>
                <c:pt idx="3270">
                  <c:v>108.5573</c:v>
                </c:pt>
                <c:pt idx="3271">
                  <c:v>107.5407</c:v>
                </c:pt>
                <c:pt idx="3272">
                  <c:v>106.6207</c:v>
                </c:pt>
                <c:pt idx="3273">
                  <c:v>107.32550000000001</c:v>
                </c:pt>
                <c:pt idx="3274">
                  <c:v>107.1973</c:v>
                </c:pt>
                <c:pt idx="3275">
                  <c:v>106.83410000000001</c:v>
                </c:pt>
                <c:pt idx="3276">
                  <c:v>106.941</c:v>
                </c:pt>
                <c:pt idx="3277">
                  <c:v>106.54219999999999</c:v>
                </c:pt>
                <c:pt idx="3278">
                  <c:v>106.3862</c:v>
                </c:pt>
                <c:pt idx="3279">
                  <c:v>106.2651</c:v>
                </c:pt>
                <c:pt idx="3280">
                  <c:v>106.074</c:v>
                </c:pt>
                <c:pt idx="3281">
                  <c:v>105.43640000000001</c:v>
                </c:pt>
                <c:pt idx="3282">
                  <c:v>105.86709999999999</c:v>
                </c:pt>
                <c:pt idx="3283">
                  <c:v>107.0001</c:v>
                </c:pt>
                <c:pt idx="3284">
                  <c:v>107.0001</c:v>
                </c:pt>
                <c:pt idx="3285">
                  <c:v>107.2482</c:v>
                </c:pt>
                <c:pt idx="3286">
                  <c:v>107.1709</c:v>
                </c:pt>
                <c:pt idx="3287">
                  <c:v>107.1375</c:v>
                </c:pt>
                <c:pt idx="3288">
                  <c:v>107.0202</c:v>
                </c:pt>
                <c:pt idx="3289">
                  <c:v>107.2182</c:v>
                </c:pt>
                <c:pt idx="3290">
                  <c:v>106.76739999999999</c:v>
                </c:pt>
                <c:pt idx="3291">
                  <c:v>106.803</c:v>
                </c:pt>
                <c:pt idx="3292">
                  <c:v>106.905</c:v>
                </c:pt>
                <c:pt idx="3293">
                  <c:v>107.38639999999999</c:v>
                </c:pt>
                <c:pt idx="3294">
                  <c:v>107.86960000000001</c:v>
                </c:pt>
                <c:pt idx="3295">
                  <c:v>107.4873</c:v>
                </c:pt>
                <c:pt idx="3296">
                  <c:v>107.70740000000001</c:v>
                </c:pt>
                <c:pt idx="3297">
                  <c:v>107.45659999999999</c:v>
                </c:pt>
                <c:pt idx="3298">
                  <c:v>107.42749999999999</c:v>
                </c:pt>
                <c:pt idx="3299">
                  <c:v>107.8584</c:v>
                </c:pt>
                <c:pt idx="3300">
                  <c:v>107.7032</c:v>
                </c:pt>
                <c:pt idx="3301">
                  <c:v>108.0514</c:v>
                </c:pt>
                <c:pt idx="3302">
                  <c:v>108.05459999999999</c:v>
                </c:pt>
                <c:pt idx="3303">
                  <c:v>108.2329</c:v>
                </c:pt>
                <c:pt idx="3304">
                  <c:v>108.2754</c:v>
                </c:pt>
                <c:pt idx="3305">
                  <c:v>108.4286</c:v>
                </c:pt>
                <c:pt idx="3306">
                  <c:v>107.6754</c:v>
                </c:pt>
                <c:pt idx="3307">
                  <c:v>108.6477</c:v>
                </c:pt>
                <c:pt idx="3308">
                  <c:v>108.96299999999999</c:v>
                </c:pt>
                <c:pt idx="3309">
                  <c:v>108.8207</c:v>
                </c:pt>
                <c:pt idx="3310">
                  <c:v>108.6297</c:v>
                </c:pt>
                <c:pt idx="3311">
                  <c:v>108.754</c:v>
                </c:pt>
                <c:pt idx="3312">
                  <c:v>108.5517</c:v>
                </c:pt>
                <c:pt idx="3313">
                  <c:v>108.8095</c:v>
                </c:pt>
                <c:pt idx="3314">
                  <c:v>109.3531</c:v>
                </c:pt>
                <c:pt idx="3315">
                  <c:v>108.6562</c:v>
                </c:pt>
                <c:pt idx="3316">
                  <c:v>108.80029999999999</c:v>
                </c:pt>
                <c:pt idx="3317">
                  <c:v>108.36409999999999</c:v>
                </c:pt>
                <c:pt idx="3318">
                  <c:v>108.1307</c:v>
                </c:pt>
                <c:pt idx="3319">
                  <c:v>108.23050000000001</c:v>
                </c:pt>
                <c:pt idx="3320">
                  <c:v>108.2696</c:v>
                </c:pt>
                <c:pt idx="3321">
                  <c:v>107.9927</c:v>
                </c:pt>
                <c:pt idx="3322">
                  <c:v>108.20350000000001</c:v>
                </c:pt>
                <c:pt idx="3323">
                  <c:v>108.1467</c:v>
                </c:pt>
                <c:pt idx="3324">
                  <c:v>108.3398</c:v>
                </c:pt>
                <c:pt idx="3325">
                  <c:v>108.03019999999999</c:v>
                </c:pt>
                <c:pt idx="3326">
                  <c:v>107.9496</c:v>
                </c:pt>
                <c:pt idx="3327">
                  <c:v>107.9442</c:v>
                </c:pt>
                <c:pt idx="3328">
                  <c:v>107.5039</c:v>
                </c:pt>
                <c:pt idx="3329">
                  <c:v>107.04040000000001</c:v>
                </c:pt>
                <c:pt idx="3330">
                  <c:v>107.0783</c:v>
                </c:pt>
                <c:pt idx="3331">
                  <c:v>107.12609999999999</c:v>
                </c:pt>
                <c:pt idx="3332">
                  <c:v>107.246</c:v>
                </c:pt>
                <c:pt idx="3333">
                  <c:v>107.10169999999999</c:v>
                </c:pt>
                <c:pt idx="3334">
                  <c:v>107.71769999999999</c:v>
                </c:pt>
                <c:pt idx="3335">
                  <c:v>107.63549999999999</c:v>
                </c:pt>
                <c:pt idx="3336">
                  <c:v>107.84990000000001</c:v>
                </c:pt>
                <c:pt idx="3337">
                  <c:v>107.8289</c:v>
                </c:pt>
                <c:pt idx="3338">
                  <c:v>107.1405</c:v>
                </c:pt>
                <c:pt idx="3339">
                  <c:v>108.0763</c:v>
                </c:pt>
                <c:pt idx="3340">
                  <c:v>108.3201</c:v>
                </c:pt>
                <c:pt idx="3341">
                  <c:v>108.0038</c:v>
                </c:pt>
                <c:pt idx="3342">
                  <c:v>108.2414</c:v>
                </c:pt>
                <c:pt idx="3343">
                  <c:v>108.2572</c:v>
                </c:pt>
                <c:pt idx="3344">
                  <c:v>108.6857</c:v>
                </c:pt>
                <c:pt idx="3345">
                  <c:v>108.5583</c:v>
                </c:pt>
                <c:pt idx="3346">
                  <c:v>109.11109999999999</c:v>
                </c:pt>
                <c:pt idx="3347">
                  <c:v>108.6751</c:v>
                </c:pt>
                <c:pt idx="3348">
                  <c:v>108.0231</c:v>
                </c:pt>
                <c:pt idx="3349">
                  <c:v>108.15219999999999</c:v>
                </c:pt>
                <c:pt idx="3350">
                  <c:v>108.1183</c:v>
                </c:pt>
                <c:pt idx="3351">
                  <c:v>107.8442</c:v>
                </c:pt>
                <c:pt idx="3352">
                  <c:v>107.8942</c:v>
                </c:pt>
                <c:pt idx="3353">
                  <c:v>109.0001</c:v>
                </c:pt>
                <c:pt idx="3354">
                  <c:v>109.31189999999999</c:v>
                </c:pt>
                <c:pt idx="3355">
                  <c:v>109.93640000000001</c:v>
                </c:pt>
                <c:pt idx="3356">
                  <c:v>110.34480000000001</c:v>
                </c:pt>
                <c:pt idx="3357">
                  <c:v>110.2702</c:v>
                </c:pt>
                <c:pt idx="3358">
                  <c:v>109.67919999999999</c:v>
                </c:pt>
                <c:pt idx="3359">
                  <c:v>110.1009</c:v>
                </c:pt>
                <c:pt idx="3360">
                  <c:v>109.8288</c:v>
                </c:pt>
                <c:pt idx="3361">
                  <c:v>109.9635</c:v>
                </c:pt>
                <c:pt idx="3362">
                  <c:v>109.4482</c:v>
                </c:pt>
                <c:pt idx="3363">
                  <c:v>109.37520000000001</c:v>
                </c:pt>
                <c:pt idx="3364">
                  <c:v>109.25369999999999</c:v>
                </c:pt>
                <c:pt idx="3365">
                  <c:v>109.1422</c:v>
                </c:pt>
                <c:pt idx="3366">
                  <c:v>109.3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AE-4E62-B869-67B972D21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81216"/>
        <c:axId val="239482752"/>
      </c:lineChart>
      <c:lineChart>
        <c:grouping val="standard"/>
        <c:varyColors val="0"/>
        <c:ser>
          <c:idx val="0"/>
          <c:order val="0"/>
          <c:tx>
            <c:strRef>
              <c:f>'G IV.1.11.'!$H$8</c:f>
              <c:strCache>
                <c:ptCount val="1"/>
                <c:pt idx="0">
                  <c:v>USD/EUR exchange rate (RHS)*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1.'!$G$519:$G$3885</c:f>
              <c:numCache>
                <c:formatCode>d/m/yyyy;@</c:formatCode>
                <c:ptCount val="3367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3</c:v>
                </c:pt>
                <c:pt idx="4">
                  <c:v>40554</c:v>
                </c:pt>
                <c:pt idx="5">
                  <c:v>40555</c:v>
                </c:pt>
                <c:pt idx="6">
                  <c:v>40556</c:v>
                </c:pt>
                <c:pt idx="7">
                  <c:v>40557</c:v>
                </c:pt>
                <c:pt idx="8">
                  <c:v>40560</c:v>
                </c:pt>
                <c:pt idx="9">
                  <c:v>40561</c:v>
                </c:pt>
                <c:pt idx="10">
                  <c:v>40562</c:v>
                </c:pt>
                <c:pt idx="11">
                  <c:v>40563</c:v>
                </c:pt>
                <c:pt idx="12">
                  <c:v>40564</c:v>
                </c:pt>
                <c:pt idx="13">
                  <c:v>40567</c:v>
                </c:pt>
                <c:pt idx="14">
                  <c:v>40568</c:v>
                </c:pt>
                <c:pt idx="15">
                  <c:v>40569</c:v>
                </c:pt>
                <c:pt idx="16">
                  <c:v>40570</c:v>
                </c:pt>
                <c:pt idx="17">
                  <c:v>40571</c:v>
                </c:pt>
                <c:pt idx="18">
                  <c:v>40574</c:v>
                </c:pt>
                <c:pt idx="19">
                  <c:v>40575</c:v>
                </c:pt>
                <c:pt idx="20">
                  <c:v>40576</c:v>
                </c:pt>
                <c:pt idx="21">
                  <c:v>40577</c:v>
                </c:pt>
                <c:pt idx="22">
                  <c:v>40578</c:v>
                </c:pt>
                <c:pt idx="23">
                  <c:v>40581</c:v>
                </c:pt>
                <c:pt idx="24">
                  <c:v>40582</c:v>
                </c:pt>
                <c:pt idx="25">
                  <c:v>40583</c:v>
                </c:pt>
                <c:pt idx="26">
                  <c:v>40584</c:v>
                </c:pt>
                <c:pt idx="27">
                  <c:v>40585</c:v>
                </c:pt>
                <c:pt idx="28">
                  <c:v>40588</c:v>
                </c:pt>
                <c:pt idx="29">
                  <c:v>40590</c:v>
                </c:pt>
                <c:pt idx="30">
                  <c:v>40591</c:v>
                </c:pt>
                <c:pt idx="31">
                  <c:v>40592</c:v>
                </c:pt>
                <c:pt idx="32">
                  <c:v>40595</c:v>
                </c:pt>
                <c:pt idx="33">
                  <c:v>40596</c:v>
                </c:pt>
                <c:pt idx="34">
                  <c:v>40597</c:v>
                </c:pt>
                <c:pt idx="35">
                  <c:v>40598</c:v>
                </c:pt>
                <c:pt idx="36">
                  <c:v>40599</c:v>
                </c:pt>
                <c:pt idx="37">
                  <c:v>40602</c:v>
                </c:pt>
                <c:pt idx="38">
                  <c:v>40603</c:v>
                </c:pt>
                <c:pt idx="39">
                  <c:v>40604</c:v>
                </c:pt>
                <c:pt idx="40">
                  <c:v>40605</c:v>
                </c:pt>
                <c:pt idx="41">
                  <c:v>40606</c:v>
                </c:pt>
                <c:pt idx="42">
                  <c:v>40609</c:v>
                </c:pt>
                <c:pt idx="43">
                  <c:v>40610</c:v>
                </c:pt>
                <c:pt idx="44">
                  <c:v>40611</c:v>
                </c:pt>
                <c:pt idx="45">
                  <c:v>40612</c:v>
                </c:pt>
                <c:pt idx="46">
                  <c:v>40613</c:v>
                </c:pt>
                <c:pt idx="47">
                  <c:v>40616</c:v>
                </c:pt>
                <c:pt idx="48">
                  <c:v>40617</c:v>
                </c:pt>
                <c:pt idx="49">
                  <c:v>40618</c:v>
                </c:pt>
                <c:pt idx="50">
                  <c:v>40619</c:v>
                </c:pt>
                <c:pt idx="51">
                  <c:v>40620</c:v>
                </c:pt>
                <c:pt idx="52">
                  <c:v>40623</c:v>
                </c:pt>
                <c:pt idx="53">
                  <c:v>40624</c:v>
                </c:pt>
                <c:pt idx="54">
                  <c:v>40625</c:v>
                </c:pt>
                <c:pt idx="55">
                  <c:v>40626</c:v>
                </c:pt>
                <c:pt idx="56">
                  <c:v>40627</c:v>
                </c:pt>
                <c:pt idx="57">
                  <c:v>40630</c:v>
                </c:pt>
                <c:pt idx="58">
                  <c:v>40631</c:v>
                </c:pt>
                <c:pt idx="59">
                  <c:v>40632</c:v>
                </c:pt>
                <c:pt idx="60">
                  <c:v>40633</c:v>
                </c:pt>
                <c:pt idx="61">
                  <c:v>40634</c:v>
                </c:pt>
                <c:pt idx="62">
                  <c:v>40637</c:v>
                </c:pt>
                <c:pt idx="63">
                  <c:v>40638</c:v>
                </c:pt>
                <c:pt idx="64">
                  <c:v>40639</c:v>
                </c:pt>
                <c:pt idx="65">
                  <c:v>40640</c:v>
                </c:pt>
                <c:pt idx="66">
                  <c:v>40641</c:v>
                </c:pt>
                <c:pt idx="67">
                  <c:v>40644</c:v>
                </c:pt>
                <c:pt idx="68">
                  <c:v>40645</c:v>
                </c:pt>
                <c:pt idx="69">
                  <c:v>40646</c:v>
                </c:pt>
                <c:pt idx="70">
                  <c:v>40647</c:v>
                </c:pt>
                <c:pt idx="71">
                  <c:v>40648</c:v>
                </c:pt>
                <c:pt idx="72">
                  <c:v>40651</c:v>
                </c:pt>
                <c:pt idx="73">
                  <c:v>40652</c:v>
                </c:pt>
                <c:pt idx="74">
                  <c:v>40653</c:v>
                </c:pt>
                <c:pt idx="75">
                  <c:v>40654</c:v>
                </c:pt>
                <c:pt idx="76">
                  <c:v>40659</c:v>
                </c:pt>
                <c:pt idx="77">
                  <c:v>40660</c:v>
                </c:pt>
                <c:pt idx="78">
                  <c:v>40661</c:v>
                </c:pt>
                <c:pt idx="79">
                  <c:v>40662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7</c:v>
                </c:pt>
                <c:pt idx="209">
                  <c:v>40848</c:v>
                </c:pt>
                <c:pt idx="210">
                  <c:v>40849</c:v>
                </c:pt>
                <c:pt idx="211">
                  <c:v>40850</c:v>
                </c:pt>
                <c:pt idx="212">
                  <c:v>40851</c:v>
                </c:pt>
                <c:pt idx="213">
                  <c:v>40854</c:v>
                </c:pt>
                <c:pt idx="214">
                  <c:v>40855</c:v>
                </c:pt>
                <c:pt idx="215">
                  <c:v>40856</c:v>
                </c:pt>
                <c:pt idx="216">
                  <c:v>40857</c:v>
                </c:pt>
                <c:pt idx="217">
                  <c:v>40858</c:v>
                </c:pt>
                <c:pt idx="218">
                  <c:v>40861</c:v>
                </c:pt>
                <c:pt idx="219">
                  <c:v>40862</c:v>
                </c:pt>
                <c:pt idx="220">
                  <c:v>40863</c:v>
                </c:pt>
                <c:pt idx="221">
                  <c:v>40864</c:v>
                </c:pt>
                <c:pt idx="222">
                  <c:v>40865</c:v>
                </c:pt>
                <c:pt idx="223">
                  <c:v>40868</c:v>
                </c:pt>
                <c:pt idx="224">
                  <c:v>40869</c:v>
                </c:pt>
                <c:pt idx="225">
                  <c:v>40870</c:v>
                </c:pt>
                <c:pt idx="226">
                  <c:v>40871</c:v>
                </c:pt>
                <c:pt idx="227">
                  <c:v>40872</c:v>
                </c:pt>
                <c:pt idx="228">
                  <c:v>40875</c:v>
                </c:pt>
                <c:pt idx="229">
                  <c:v>40876</c:v>
                </c:pt>
                <c:pt idx="230">
                  <c:v>40877</c:v>
                </c:pt>
                <c:pt idx="231">
                  <c:v>40878</c:v>
                </c:pt>
                <c:pt idx="232">
                  <c:v>40879</c:v>
                </c:pt>
                <c:pt idx="233">
                  <c:v>40882</c:v>
                </c:pt>
                <c:pt idx="234">
                  <c:v>40883</c:v>
                </c:pt>
                <c:pt idx="235">
                  <c:v>40884</c:v>
                </c:pt>
                <c:pt idx="236">
                  <c:v>40885</c:v>
                </c:pt>
                <c:pt idx="237">
                  <c:v>40886</c:v>
                </c:pt>
                <c:pt idx="238">
                  <c:v>40889</c:v>
                </c:pt>
                <c:pt idx="239">
                  <c:v>40890</c:v>
                </c:pt>
                <c:pt idx="240">
                  <c:v>40891</c:v>
                </c:pt>
                <c:pt idx="241">
                  <c:v>40892</c:v>
                </c:pt>
                <c:pt idx="242">
                  <c:v>40893</c:v>
                </c:pt>
                <c:pt idx="243">
                  <c:v>40896</c:v>
                </c:pt>
                <c:pt idx="244">
                  <c:v>40897</c:v>
                </c:pt>
                <c:pt idx="245">
                  <c:v>40898</c:v>
                </c:pt>
                <c:pt idx="246">
                  <c:v>40899</c:v>
                </c:pt>
                <c:pt idx="247">
                  <c:v>40900</c:v>
                </c:pt>
                <c:pt idx="248">
                  <c:v>40903</c:v>
                </c:pt>
                <c:pt idx="249">
                  <c:v>40904</c:v>
                </c:pt>
                <c:pt idx="250">
                  <c:v>40905</c:v>
                </c:pt>
                <c:pt idx="251">
                  <c:v>40906</c:v>
                </c:pt>
                <c:pt idx="252">
                  <c:v>40907</c:v>
                </c:pt>
                <c:pt idx="253">
                  <c:v>40912</c:v>
                </c:pt>
                <c:pt idx="254">
                  <c:v>40913</c:v>
                </c:pt>
                <c:pt idx="255">
                  <c:v>40914</c:v>
                </c:pt>
                <c:pt idx="256">
                  <c:v>40917</c:v>
                </c:pt>
                <c:pt idx="257">
                  <c:v>40918</c:v>
                </c:pt>
                <c:pt idx="258">
                  <c:v>40919</c:v>
                </c:pt>
                <c:pt idx="259">
                  <c:v>40920</c:v>
                </c:pt>
                <c:pt idx="260">
                  <c:v>40921</c:v>
                </c:pt>
                <c:pt idx="261">
                  <c:v>40924</c:v>
                </c:pt>
                <c:pt idx="262">
                  <c:v>40925</c:v>
                </c:pt>
                <c:pt idx="263">
                  <c:v>40926</c:v>
                </c:pt>
                <c:pt idx="264">
                  <c:v>40927</c:v>
                </c:pt>
                <c:pt idx="265">
                  <c:v>40928</c:v>
                </c:pt>
                <c:pt idx="266">
                  <c:v>40931</c:v>
                </c:pt>
                <c:pt idx="267">
                  <c:v>40932</c:v>
                </c:pt>
                <c:pt idx="268">
                  <c:v>40933</c:v>
                </c:pt>
                <c:pt idx="269">
                  <c:v>40934</c:v>
                </c:pt>
                <c:pt idx="270">
                  <c:v>40935</c:v>
                </c:pt>
                <c:pt idx="271">
                  <c:v>40938</c:v>
                </c:pt>
                <c:pt idx="272">
                  <c:v>40939</c:v>
                </c:pt>
                <c:pt idx="273">
                  <c:v>40940</c:v>
                </c:pt>
                <c:pt idx="274">
                  <c:v>40941</c:v>
                </c:pt>
                <c:pt idx="275">
                  <c:v>40942</c:v>
                </c:pt>
                <c:pt idx="276">
                  <c:v>40945</c:v>
                </c:pt>
                <c:pt idx="277">
                  <c:v>40946</c:v>
                </c:pt>
                <c:pt idx="278">
                  <c:v>40947</c:v>
                </c:pt>
                <c:pt idx="279">
                  <c:v>40948</c:v>
                </c:pt>
                <c:pt idx="280">
                  <c:v>40949</c:v>
                </c:pt>
                <c:pt idx="281">
                  <c:v>40952</c:v>
                </c:pt>
                <c:pt idx="282">
                  <c:v>40953</c:v>
                </c:pt>
                <c:pt idx="283">
                  <c:v>40956</c:v>
                </c:pt>
                <c:pt idx="284">
                  <c:v>40959</c:v>
                </c:pt>
                <c:pt idx="285">
                  <c:v>40960</c:v>
                </c:pt>
                <c:pt idx="286">
                  <c:v>40961</c:v>
                </c:pt>
                <c:pt idx="287">
                  <c:v>40962</c:v>
                </c:pt>
                <c:pt idx="288">
                  <c:v>40963</c:v>
                </c:pt>
                <c:pt idx="289">
                  <c:v>40966</c:v>
                </c:pt>
                <c:pt idx="290">
                  <c:v>40967</c:v>
                </c:pt>
                <c:pt idx="291">
                  <c:v>40968</c:v>
                </c:pt>
                <c:pt idx="292">
                  <c:v>40969</c:v>
                </c:pt>
                <c:pt idx="293">
                  <c:v>40970</c:v>
                </c:pt>
                <c:pt idx="294">
                  <c:v>40973</c:v>
                </c:pt>
                <c:pt idx="295">
                  <c:v>40974</c:v>
                </c:pt>
                <c:pt idx="296">
                  <c:v>40975</c:v>
                </c:pt>
                <c:pt idx="297">
                  <c:v>40976</c:v>
                </c:pt>
                <c:pt idx="298">
                  <c:v>40977</c:v>
                </c:pt>
                <c:pt idx="299">
                  <c:v>40980</c:v>
                </c:pt>
                <c:pt idx="300">
                  <c:v>40981</c:v>
                </c:pt>
                <c:pt idx="301">
                  <c:v>40982</c:v>
                </c:pt>
                <c:pt idx="302">
                  <c:v>40983</c:v>
                </c:pt>
                <c:pt idx="303">
                  <c:v>40984</c:v>
                </c:pt>
                <c:pt idx="304">
                  <c:v>40987</c:v>
                </c:pt>
                <c:pt idx="305">
                  <c:v>40988</c:v>
                </c:pt>
                <c:pt idx="306">
                  <c:v>40989</c:v>
                </c:pt>
                <c:pt idx="307">
                  <c:v>40990</c:v>
                </c:pt>
                <c:pt idx="308">
                  <c:v>40991</c:v>
                </c:pt>
                <c:pt idx="309">
                  <c:v>40994</c:v>
                </c:pt>
                <c:pt idx="310">
                  <c:v>40995</c:v>
                </c:pt>
                <c:pt idx="311">
                  <c:v>40996</c:v>
                </c:pt>
                <c:pt idx="312">
                  <c:v>40997</c:v>
                </c:pt>
                <c:pt idx="313">
                  <c:v>40998</c:v>
                </c:pt>
                <c:pt idx="314">
                  <c:v>41001</c:v>
                </c:pt>
                <c:pt idx="315">
                  <c:v>41002</c:v>
                </c:pt>
                <c:pt idx="316">
                  <c:v>41003</c:v>
                </c:pt>
                <c:pt idx="317">
                  <c:v>41004</c:v>
                </c:pt>
                <c:pt idx="318">
                  <c:v>41005</c:v>
                </c:pt>
                <c:pt idx="319">
                  <c:v>41008</c:v>
                </c:pt>
                <c:pt idx="320">
                  <c:v>41009</c:v>
                </c:pt>
                <c:pt idx="321">
                  <c:v>41010</c:v>
                </c:pt>
                <c:pt idx="322">
                  <c:v>41011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29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7</c:v>
                </c:pt>
                <c:pt idx="351">
                  <c:v>41058</c:v>
                </c:pt>
                <c:pt idx="352">
                  <c:v>41059</c:v>
                </c:pt>
                <c:pt idx="353">
                  <c:v>41060</c:v>
                </c:pt>
                <c:pt idx="354">
                  <c:v>41061</c:v>
                </c:pt>
                <c:pt idx="355">
                  <c:v>41064</c:v>
                </c:pt>
                <c:pt idx="356">
                  <c:v>41065</c:v>
                </c:pt>
                <c:pt idx="357">
                  <c:v>41066</c:v>
                </c:pt>
                <c:pt idx="358">
                  <c:v>41067</c:v>
                </c:pt>
                <c:pt idx="359">
                  <c:v>41068</c:v>
                </c:pt>
                <c:pt idx="360">
                  <c:v>41071</c:v>
                </c:pt>
                <c:pt idx="361">
                  <c:v>41072</c:v>
                </c:pt>
                <c:pt idx="362">
                  <c:v>41073</c:v>
                </c:pt>
                <c:pt idx="363">
                  <c:v>41074</c:v>
                </c:pt>
                <c:pt idx="364">
                  <c:v>41075</c:v>
                </c:pt>
                <c:pt idx="365">
                  <c:v>41078</c:v>
                </c:pt>
                <c:pt idx="366">
                  <c:v>41079</c:v>
                </c:pt>
                <c:pt idx="367">
                  <c:v>41080</c:v>
                </c:pt>
                <c:pt idx="368">
                  <c:v>41081</c:v>
                </c:pt>
                <c:pt idx="369">
                  <c:v>41082</c:v>
                </c:pt>
                <c:pt idx="370">
                  <c:v>41085</c:v>
                </c:pt>
                <c:pt idx="371">
                  <c:v>41086</c:v>
                </c:pt>
                <c:pt idx="372">
                  <c:v>41087</c:v>
                </c:pt>
                <c:pt idx="373">
                  <c:v>41088</c:v>
                </c:pt>
                <c:pt idx="374">
                  <c:v>41089</c:v>
                </c:pt>
                <c:pt idx="375">
                  <c:v>41092</c:v>
                </c:pt>
                <c:pt idx="376">
                  <c:v>41093</c:v>
                </c:pt>
                <c:pt idx="377">
                  <c:v>41094</c:v>
                </c:pt>
                <c:pt idx="378">
                  <c:v>41095</c:v>
                </c:pt>
                <c:pt idx="379">
                  <c:v>41096</c:v>
                </c:pt>
                <c:pt idx="380">
                  <c:v>41099</c:v>
                </c:pt>
                <c:pt idx="381">
                  <c:v>41100</c:v>
                </c:pt>
                <c:pt idx="382">
                  <c:v>41101</c:v>
                </c:pt>
                <c:pt idx="383">
                  <c:v>41102</c:v>
                </c:pt>
                <c:pt idx="384">
                  <c:v>41103</c:v>
                </c:pt>
                <c:pt idx="385">
                  <c:v>41106</c:v>
                </c:pt>
                <c:pt idx="386">
                  <c:v>41107</c:v>
                </c:pt>
                <c:pt idx="387">
                  <c:v>41108</c:v>
                </c:pt>
                <c:pt idx="388">
                  <c:v>41109</c:v>
                </c:pt>
                <c:pt idx="389">
                  <c:v>41110</c:v>
                </c:pt>
                <c:pt idx="390">
                  <c:v>41113</c:v>
                </c:pt>
                <c:pt idx="391">
                  <c:v>41114</c:v>
                </c:pt>
                <c:pt idx="392">
                  <c:v>41115</c:v>
                </c:pt>
                <c:pt idx="393">
                  <c:v>41116</c:v>
                </c:pt>
                <c:pt idx="394">
                  <c:v>41117</c:v>
                </c:pt>
                <c:pt idx="395">
                  <c:v>41120</c:v>
                </c:pt>
                <c:pt idx="396">
                  <c:v>41121</c:v>
                </c:pt>
                <c:pt idx="397">
                  <c:v>41122</c:v>
                </c:pt>
                <c:pt idx="398">
                  <c:v>41123</c:v>
                </c:pt>
                <c:pt idx="399">
                  <c:v>41124</c:v>
                </c:pt>
                <c:pt idx="400">
                  <c:v>41127</c:v>
                </c:pt>
                <c:pt idx="401">
                  <c:v>41128</c:v>
                </c:pt>
                <c:pt idx="402">
                  <c:v>41129</c:v>
                </c:pt>
                <c:pt idx="403">
                  <c:v>41130</c:v>
                </c:pt>
                <c:pt idx="404">
                  <c:v>41131</c:v>
                </c:pt>
                <c:pt idx="405">
                  <c:v>41134</c:v>
                </c:pt>
                <c:pt idx="406">
                  <c:v>41135</c:v>
                </c:pt>
                <c:pt idx="407">
                  <c:v>41136</c:v>
                </c:pt>
                <c:pt idx="408">
                  <c:v>41137</c:v>
                </c:pt>
                <c:pt idx="409">
                  <c:v>41138</c:v>
                </c:pt>
                <c:pt idx="410">
                  <c:v>41141</c:v>
                </c:pt>
                <c:pt idx="411">
                  <c:v>41142</c:v>
                </c:pt>
                <c:pt idx="412">
                  <c:v>41143</c:v>
                </c:pt>
                <c:pt idx="413">
                  <c:v>41144</c:v>
                </c:pt>
                <c:pt idx="414">
                  <c:v>41145</c:v>
                </c:pt>
                <c:pt idx="415">
                  <c:v>41148</c:v>
                </c:pt>
                <c:pt idx="416">
                  <c:v>41149</c:v>
                </c:pt>
                <c:pt idx="417">
                  <c:v>41150</c:v>
                </c:pt>
                <c:pt idx="418">
                  <c:v>41151</c:v>
                </c:pt>
                <c:pt idx="419">
                  <c:v>41152</c:v>
                </c:pt>
                <c:pt idx="420">
                  <c:v>41155</c:v>
                </c:pt>
                <c:pt idx="421">
                  <c:v>41156</c:v>
                </c:pt>
                <c:pt idx="422">
                  <c:v>41157</c:v>
                </c:pt>
                <c:pt idx="423">
                  <c:v>41158</c:v>
                </c:pt>
                <c:pt idx="424">
                  <c:v>41159</c:v>
                </c:pt>
                <c:pt idx="425">
                  <c:v>41162</c:v>
                </c:pt>
                <c:pt idx="426">
                  <c:v>41163</c:v>
                </c:pt>
                <c:pt idx="427">
                  <c:v>41164</c:v>
                </c:pt>
                <c:pt idx="428">
                  <c:v>41165</c:v>
                </c:pt>
                <c:pt idx="429">
                  <c:v>41166</c:v>
                </c:pt>
                <c:pt idx="430">
                  <c:v>41169</c:v>
                </c:pt>
                <c:pt idx="431">
                  <c:v>41170</c:v>
                </c:pt>
                <c:pt idx="432">
                  <c:v>41171</c:v>
                </c:pt>
                <c:pt idx="433">
                  <c:v>41172</c:v>
                </c:pt>
                <c:pt idx="434">
                  <c:v>41173</c:v>
                </c:pt>
                <c:pt idx="435">
                  <c:v>41176</c:v>
                </c:pt>
                <c:pt idx="436">
                  <c:v>41177</c:v>
                </c:pt>
                <c:pt idx="437">
                  <c:v>41178</c:v>
                </c:pt>
                <c:pt idx="438">
                  <c:v>41179</c:v>
                </c:pt>
                <c:pt idx="439">
                  <c:v>41180</c:v>
                </c:pt>
                <c:pt idx="440">
                  <c:v>41183</c:v>
                </c:pt>
                <c:pt idx="441">
                  <c:v>41184</c:v>
                </c:pt>
                <c:pt idx="442">
                  <c:v>41185</c:v>
                </c:pt>
                <c:pt idx="443">
                  <c:v>41186</c:v>
                </c:pt>
                <c:pt idx="444">
                  <c:v>41187</c:v>
                </c:pt>
                <c:pt idx="445">
                  <c:v>41190</c:v>
                </c:pt>
                <c:pt idx="446">
                  <c:v>41191</c:v>
                </c:pt>
                <c:pt idx="447">
                  <c:v>41192</c:v>
                </c:pt>
                <c:pt idx="448">
                  <c:v>41193</c:v>
                </c:pt>
                <c:pt idx="449">
                  <c:v>41194</c:v>
                </c:pt>
                <c:pt idx="450">
                  <c:v>41197</c:v>
                </c:pt>
                <c:pt idx="451">
                  <c:v>41198</c:v>
                </c:pt>
                <c:pt idx="452">
                  <c:v>41199</c:v>
                </c:pt>
                <c:pt idx="453">
                  <c:v>41200</c:v>
                </c:pt>
                <c:pt idx="454">
                  <c:v>41201</c:v>
                </c:pt>
                <c:pt idx="455">
                  <c:v>41204</c:v>
                </c:pt>
                <c:pt idx="456">
                  <c:v>41205</c:v>
                </c:pt>
                <c:pt idx="457">
                  <c:v>41206</c:v>
                </c:pt>
                <c:pt idx="458">
                  <c:v>41207</c:v>
                </c:pt>
                <c:pt idx="459">
                  <c:v>41208</c:v>
                </c:pt>
                <c:pt idx="460">
                  <c:v>41211</c:v>
                </c:pt>
                <c:pt idx="461">
                  <c:v>41212</c:v>
                </c:pt>
                <c:pt idx="462">
                  <c:v>41213</c:v>
                </c:pt>
                <c:pt idx="463">
                  <c:v>41214</c:v>
                </c:pt>
                <c:pt idx="464">
                  <c:v>41215</c:v>
                </c:pt>
                <c:pt idx="465">
                  <c:v>41218</c:v>
                </c:pt>
                <c:pt idx="466">
                  <c:v>41219</c:v>
                </c:pt>
                <c:pt idx="467">
                  <c:v>41220</c:v>
                </c:pt>
                <c:pt idx="468">
                  <c:v>41221</c:v>
                </c:pt>
                <c:pt idx="469">
                  <c:v>41222</c:v>
                </c:pt>
                <c:pt idx="470">
                  <c:v>41226</c:v>
                </c:pt>
                <c:pt idx="471">
                  <c:v>41227</c:v>
                </c:pt>
                <c:pt idx="472">
                  <c:v>41228</c:v>
                </c:pt>
                <c:pt idx="473">
                  <c:v>41229</c:v>
                </c:pt>
                <c:pt idx="474">
                  <c:v>41232</c:v>
                </c:pt>
                <c:pt idx="475">
                  <c:v>41233</c:v>
                </c:pt>
                <c:pt idx="476">
                  <c:v>41234</c:v>
                </c:pt>
                <c:pt idx="477">
                  <c:v>41235</c:v>
                </c:pt>
                <c:pt idx="478">
                  <c:v>41236</c:v>
                </c:pt>
                <c:pt idx="479">
                  <c:v>41239</c:v>
                </c:pt>
                <c:pt idx="480">
                  <c:v>41240</c:v>
                </c:pt>
                <c:pt idx="481">
                  <c:v>41241</c:v>
                </c:pt>
                <c:pt idx="482">
                  <c:v>41242</c:v>
                </c:pt>
                <c:pt idx="483">
                  <c:v>41243</c:v>
                </c:pt>
                <c:pt idx="484">
                  <c:v>41246</c:v>
                </c:pt>
                <c:pt idx="485">
                  <c:v>41247</c:v>
                </c:pt>
                <c:pt idx="486">
                  <c:v>41248</c:v>
                </c:pt>
                <c:pt idx="487">
                  <c:v>41249</c:v>
                </c:pt>
                <c:pt idx="488">
                  <c:v>41250</c:v>
                </c:pt>
                <c:pt idx="489">
                  <c:v>41253</c:v>
                </c:pt>
                <c:pt idx="490">
                  <c:v>41254</c:v>
                </c:pt>
                <c:pt idx="491">
                  <c:v>41255</c:v>
                </c:pt>
                <c:pt idx="492">
                  <c:v>41256</c:v>
                </c:pt>
                <c:pt idx="493">
                  <c:v>41257</c:v>
                </c:pt>
                <c:pt idx="494">
                  <c:v>41260</c:v>
                </c:pt>
                <c:pt idx="495">
                  <c:v>41261</c:v>
                </c:pt>
                <c:pt idx="496">
                  <c:v>41262</c:v>
                </c:pt>
                <c:pt idx="497">
                  <c:v>41263</c:v>
                </c:pt>
                <c:pt idx="498">
                  <c:v>41264</c:v>
                </c:pt>
                <c:pt idx="499">
                  <c:v>41267</c:v>
                </c:pt>
                <c:pt idx="500">
                  <c:v>41268</c:v>
                </c:pt>
                <c:pt idx="501">
                  <c:v>41269</c:v>
                </c:pt>
                <c:pt idx="502">
                  <c:v>41270</c:v>
                </c:pt>
                <c:pt idx="503">
                  <c:v>41271</c:v>
                </c:pt>
                <c:pt idx="504">
                  <c:v>41274</c:v>
                </c:pt>
                <c:pt idx="505">
                  <c:v>41277</c:v>
                </c:pt>
                <c:pt idx="506">
                  <c:v>41278</c:v>
                </c:pt>
                <c:pt idx="507">
                  <c:v>41282</c:v>
                </c:pt>
                <c:pt idx="508">
                  <c:v>41283</c:v>
                </c:pt>
                <c:pt idx="509">
                  <c:v>41284</c:v>
                </c:pt>
                <c:pt idx="510">
                  <c:v>41285</c:v>
                </c:pt>
                <c:pt idx="511">
                  <c:v>41288</c:v>
                </c:pt>
                <c:pt idx="512">
                  <c:v>41289</c:v>
                </c:pt>
                <c:pt idx="513">
                  <c:v>41290</c:v>
                </c:pt>
                <c:pt idx="514">
                  <c:v>41291</c:v>
                </c:pt>
                <c:pt idx="515">
                  <c:v>41292</c:v>
                </c:pt>
                <c:pt idx="516">
                  <c:v>41295</c:v>
                </c:pt>
                <c:pt idx="517">
                  <c:v>41296</c:v>
                </c:pt>
                <c:pt idx="518">
                  <c:v>41297</c:v>
                </c:pt>
                <c:pt idx="519">
                  <c:v>41298</c:v>
                </c:pt>
                <c:pt idx="520">
                  <c:v>41299</c:v>
                </c:pt>
                <c:pt idx="521">
                  <c:v>41302</c:v>
                </c:pt>
                <c:pt idx="522">
                  <c:v>41303</c:v>
                </c:pt>
                <c:pt idx="523">
                  <c:v>41304</c:v>
                </c:pt>
                <c:pt idx="524">
                  <c:v>41305</c:v>
                </c:pt>
                <c:pt idx="525">
                  <c:v>41306</c:v>
                </c:pt>
                <c:pt idx="526">
                  <c:v>41309</c:v>
                </c:pt>
                <c:pt idx="527">
                  <c:v>41310</c:v>
                </c:pt>
                <c:pt idx="528">
                  <c:v>41311</c:v>
                </c:pt>
                <c:pt idx="529">
                  <c:v>41312</c:v>
                </c:pt>
                <c:pt idx="530">
                  <c:v>41313</c:v>
                </c:pt>
                <c:pt idx="531">
                  <c:v>41316</c:v>
                </c:pt>
                <c:pt idx="532">
                  <c:v>41317</c:v>
                </c:pt>
                <c:pt idx="533">
                  <c:v>41318</c:v>
                </c:pt>
                <c:pt idx="534">
                  <c:v>41319</c:v>
                </c:pt>
                <c:pt idx="535">
                  <c:v>41323</c:v>
                </c:pt>
                <c:pt idx="536">
                  <c:v>41324</c:v>
                </c:pt>
                <c:pt idx="537">
                  <c:v>41325</c:v>
                </c:pt>
                <c:pt idx="538">
                  <c:v>41326</c:v>
                </c:pt>
                <c:pt idx="539">
                  <c:v>41327</c:v>
                </c:pt>
                <c:pt idx="540">
                  <c:v>41330</c:v>
                </c:pt>
                <c:pt idx="541">
                  <c:v>41331</c:v>
                </c:pt>
                <c:pt idx="542">
                  <c:v>41332</c:v>
                </c:pt>
                <c:pt idx="543">
                  <c:v>41333</c:v>
                </c:pt>
                <c:pt idx="544">
                  <c:v>41334</c:v>
                </c:pt>
                <c:pt idx="545">
                  <c:v>41337</c:v>
                </c:pt>
                <c:pt idx="546">
                  <c:v>41338</c:v>
                </c:pt>
                <c:pt idx="547">
                  <c:v>41339</c:v>
                </c:pt>
                <c:pt idx="548">
                  <c:v>41340</c:v>
                </c:pt>
                <c:pt idx="549">
                  <c:v>41341</c:v>
                </c:pt>
                <c:pt idx="550">
                  <c:v>41344</c:v>
                </c:pt>
                <c:pt idx="551">
                  <c:v>41345</c:v>
                </c:pt>
                <c:pt idx="552">
                  <c:v>41346</c:v>
                </c:pt>
                <c:pt idx="553">
                  <c:v>41347</c:v>
                </c:pt>
                <c:pt idx="554">
                  <c:v>41348</c:v>
                </c:pt>
                <c:pt idx="555">
                  <c:v>41351</c:v>
                </c:pt>
                <c:pt idx="556">
                  <c:v>41352</c:v>
                </c:pt>
                <c:pt idx="557">
                  <c:v>41353</c:v>
                </c:pt>
                <c:pt idx="558">
                  <c:v>41354</c:v>
                </c:pt>
                <c:pt idx="559">
                  <c:v>41355</c:v>
                </c:pt>
                <c:pt idx="560">
                  <c:v>41358</c:v>
                </c:pt>
                <c:pt idx="561">
                  <c:v>41359</c:v>
                </c:pt>
                <c:pt idx="562">
                  <c:v>41360</c:v>
                </c:pt>
                <c:pt idx="563">
                  <c:v>41361</c:v>
                </c:pt>
                <c:pt idx="564">
                  <c:v>41362</c:v>
                </c:pt>
                <c:pt idx="565">
                  <c:v>41365</c:v>
                </c:pt>
                <c:pt idx="566">
                  <c:v>41366</c:v>
                </c:pt>
                <c:pt idx="567">
                  <c:v>41367</c:v>
                </c:pt>
                <c:pt idx="568">
                  <c:v>41368</c:v>
                </c:pt>
                <c:pt idx="569">
                  <c:v>41369</c:v>
                </c:pt>
                <c:pt idx="570">
                  <c:v>41372</c:v>
                </c:pt>
                <c:pt idx="571">
                  <c:v>41373</c:v>
                </c:pt>
                <c:pt idx="572">
                  <c:v>41374</c:v>
                </c:pt>
                <c:pt idx="573">
                  <c:v>41375</c:v>
                </c:pt>
                <c:pt idx="574">
                  <c:v>41376</c:v>
                </c:pt>
                <c:pt idx="575">
                  <c:v>41379</c:v>
                </c:pt>
                <c:pt idx="576">
                  <c:v>41380</c:v>
                </c:pt>
                <c:pt idx="577">
                  <c:v>41381</c:v>
                </c:pt>
                <c:pt idx="578">
                  <c:v>41382</c:v>
                </c:pt>
                <c:pt idx="579">
                  <c:v>41383</c:v>
                </c:pt>
                <c:pt idx="580">
                  <c:v>41386</c:v>
                </c:pt>
                <c:pt idx="581">
                  <c:v>41387</c:v>
                </c:pt>
                <c:pt idx="582">
                  <c:v>41388</c:v>
                </c:pt>
                <c:pt idx="583">
                  <c:v>41389</c:v>
                </c:pt>
                <c:pt idx="584">
                  <c:v>41390</c:v>
                </c:pt>
                <c:pt idx="585">
                  <c:v>41393</c:v>
                </c:pt>
                <c:pt idx="586">
                  <c:v>41394</c:v>
                </c:pt>
                <c:pt idx="587">
                  <c:v>41401</c:v>
                </c:pt>
                <c:pt idx="588">
                  <c:v>41402</c:v>
                </c:pt>
                <c:pt idx="589">
                  <c:v>41403</c:v>
                </c:pt>
                <c:pt idx="590">
                  <c:v>41404</c:v>
                </c:pt>
                <c:pt idx="591">
                  <c:v>41407</c:v>
                </c:pt>
                <c:pt idx="592">
                  <c:v>41408</c:v>
                </c:pt>
                <c:pt idx="593">
                  <c:v>41409</c:v>
                </c:pt>
                <c:pt idx="594">
                  <c:v>41410</c:v>
                </c:pt>
                <c:pt idx="595">
                  <c:v>41411</c:v>
                </c:pt>
                <c:pt idx="596">
                  <c:v>41414</c:v>
                </c:pt>
                <c:pt idx="597">
                  <c:v>41415</c:v>
                </c:pt>
                <c:pt idx="598">
                  <c:v>41416</c:v>
                </c:pt>
                <c:pt idx="599">
                  <c:v>41417</c:v>
                </c:pt>
                <c:pt idx="600">
                  <c:v>41418</c:v>
                </c:pt>
                <c:pt idx="601">
                  <c:v>41421</c:v>
                </c:pt>
                <c:pt idx="602">
                  <c:v>41422</c:v>
                </c:pt>
                <c:pt idx="603">
                  <c:v>41423</c:v>
                </c:pt>
                <c:pt idx="604">
                  <c:v>41424</c:v>
                </c:pt>
                <c:pt idx="605">
                  <c:v>41425</c:v>
                </c:pt>
                <c:pt idx="606">
                  <c:v>41428</c:v>
                </c:pt>
                <c:pt idx="607">
                  <c:v>41429</c:v>
                </c:pt>
                <c:pt idx="608">
                  <c:v>41430</c:v>
                </c:pt>
                <c:pt idx="609">
                  <c:v>41431</c:v>
                </c:pt>
                <c:pt idx="610">
                  <c:v>41432</c:v>
                </c:pt>
                <c:pt idx="611">
                  <c:v>41435</c:v>
                </c:pt>
                <c:pt idx="612">
                  <c:v>41436</c:v>
                </c:pt>
                <c:pt idx="613">
                  <c:v>41437</c:v>
                </c:pt>
                <c:pt idx="614">
                  <c:v>41438</c:v>
                </c:pt>
                <c:pt idx="615">
                  <c:v>41439</c:v>
                </c:pt>
                <c:pt idx="616">
                  <c:v>41442</c:v>
                </c:pt>
                <c:pt idx="617">
                  <c:v>41443</c:v>
                </c:pt>
                <c:pt idx="618">
                  <c:v>41444</c:v>
                </c:pt>
                <c:pt idx="619">
                  <c:v>41445</c:v>
                </c:pt>
                <c:pt idx="620">
                  <c:v>41446</c:v>
                </c:pt>
                <c:pt idx="621">
                  <c:v>41449</c:v>
                </c:pt>
                <c:pt idx="622">
                  <c:v>41450</c:v>
                </c:pt>
                <c:pt idx="623">
                  <c:v>41451</c:v>
                </c:pt>
                <c:pt idx="624">
                  <c:v>41452</c:v>
                </c:pt>
                <c:pt idx="625">
                  <c:v>41453</c:v>
                </c:pt>
                <c:pt idx="626">
                  <c:v>41456</c:v>
                </c:pt>
                <c:pt idx="627">
                  <c:v>41457</c:v>
                </c:pt>
                <c:pt idx="628">
                  <c:v>41458</c:v>
                </c:pt>
                <c:pt idx="629">
                  <c:v>41459</c:v>
                </c:pt>
                <c:pt idx="630">
                  <c:v>41460</c:v>
                </c:pt>
                <c:pt idx="631">
                  <c:v>41463</c:v>
                </c:pt>
                <c:pt idx="632">
                  <c:v>41464</c:v>
                </c:pt>
                <c:pt idx="633">
                  <c:v>41465</c:v>
                </c:pt>
                <c:pt idx="634">
                  <c:v>41466</c:v>
                </c:pt>
                <c:pt idx="635">
                  <c:v>41467</c:v>
                </c:pt>
                <c:pt idx="636">
                  <c:v>41470</c:v>
                </c:pt>
                <c:pt idx="637">
                  <c:v>41471</c:v>
                </c:pt>
                <c:pt idx="638">
                  <c:v>41472</c:v>
                </c:pt>
                <c:pt idx="639">
                  <c:v>41473</c:v>
                </c:pt>
                <c:pt idx="640">
                  <c:v>41474</c:v>
                </c:pt>
                <c:pt idx="641">
                  <c:v>41477</c:v>
                </c:pt>
                <c:pt idx="642">
                  <c:v>41478</c:v>
                </c:pt>
                <c:pt idx="643">
                  <c:v>41479</c:v>
                </c:pt>
                <c:pt idx="644">
                  <c:v>41480</c:v>
                </c:pt>
                <c:pt idx="645">
                  <c:v>41481</c:v>
                </c:pt>
                <c:pt idx="646">
                  <c:v>41484</c:v>
                </c:pt>
                <c:pt idx="647">
                  <c:v>41485</c:v>
                </c:pt>
                <c:pt idx="648">
                  <c:v>41486</c:v>
                </c:pt>
                <c:pt idx="649">
                  <c:v>41487</c:v>
                </c:pt>
                <c:pt idx="650">
                  <c:v>41488</c:v>
                </c:pt>
                <c:pt idx="651">
                  <c:v>41491</c:v>
                </c:pt>
                <c:pt idx="652">
                  <c:v>41492</c:v>
                </c:pt>
                <c:pt idx="653">
                  <c:v>41493</c:v>
                </c:pt>
                <c:pt idx="654">
                  <c:v>41494</c:v>
                </c:pt>
                <c:pt idx="655">
                  <c:v>41495</c:v>
                </c:pt>
                <c:pt idx="656">
                  <c:v>41498</c:v>
                </c:pt>
                <c:pt idx="657">
                  <c:v>41499</c:v>
                </c:pt>
                <c:pt idx="658">
                  <c:v>41500</c:v>
                </c:pt>
                <c:pt idx="659">
                  <c:v>41501</c:v>
                </c:pt>
                <c:pt idx="660">
                  <c:v>41502</c:v>
                </c:pt>
                <c:pt idx="661">
                  <c:v>41505</c:v>
                </c:pt>
                <c:pt idx="662">
                  <c:v>41506</c:v>
                </c:pt>
                <c:pt idx="663">
                  <c:v>41507</c:v>
                </c:pt>
                <c:pt idx="664">
                  <c:v>41508</c:v>
                </c:pt>
                <c:pt idx="665">
                  <c:v>41509</c:v>
                </c:pt>
                <c:pt idx="666">
                  <c:v>41512</c:v>
                </c:pt>
                <c:pt idx="667">
                  <c:v>41513</c:v>
                </c:pt>
                <c:pt idx="668">
                  <c:v>41514</c:v>
                </c:pt>
                <c:pt idx="669">
                  <c:v>41515</c:v>
                </c:pt>
                <c:pt idx="670">
                  <c:v>41516</c:v>
                </c:pt>
                <c:pt idx="671">
                  <c:v>41519</c:v>
                </c:pt>
                <c:pt idx="672">
                  <c:v>41520</c:v>
                </c:pt>
                <c:pt idx="673">
                  <c:v>41521</c:v>
                </c:pt>
                <c:pt idx="674">
                  <c:v>41522</c:v>
                </c:pt>
                <c:pt idx="675">
                  <c:v>41523</c:v>
                </c:pt>
                <c:pt idx="676">
                  <c:v>41526</c:v>
                </c:pt>
                <c:pt idx="677">
                  <c:v>41527</c:v>
                </c:pt>
                <c:pt idx="678">
                  <c:v>41528</c:v>
                </c:pt>
                <c:pt idx="679">
                  <c:v>41529</c:v>
                </c:pt>
                <c:pt idx="680">
                  <c:v>41530</c:v>
                </c:pt>
                <c:pt idx="681">
                  <c:v>41533</c:v>
                </c:pt>
                <c:pt idx="682">
                  <c:v>41534</c:v>
                </c:pt>
                <c:pt idx="683">
                  <c:v>41535</c:v>
                </c:pt>
                <c:pt idx="684">
                  <c:v>41536</c:v>
                </c:pt>
                <c:pt idx="685">
                  <c:v>41537</c:v>
                </c:pt>
                <c:pt idx="686">
                  <c:v>41540</c:v>
                </c:pt>
                <c:pt idx="687">
                  <c:v>41541</c:v>
                </c:pt>
                <c:pt idx="688">
                  <c:v>41542</c:v>
                </c:pt>
                <c:pt idx="689">
                  <c:v>41543</c:v>
                </c:pt>
                <c:pt idx="690">
                  <c:v>41544</c:v>
                </c:pt>
                <c:pt idx="691">
                  <c:v>41547</c:v>
                </c:pt>
                <c:pt idx="692">
                  <c:v>41548</c:v>
                </c:pt>
                <c:pt idx="693">
                  <c:v>41549</c:v>
                </c:pt>
                <c:pt idx="694">
                  <c:v>41550</c:v>
                </c:pt>
                <c:pt idx="695">
                  <c:v>41551</c:v>
                </c:pt>
                <c:pt idx="696">
                  <c:v>41554</c:v>
                </c:pt>
                <c:pt idx="697">
                  <c:v>41555</c:v>
                </c:pt>
                <c:pt idx="698">
                  <c:v>41556</c:v>
                </c:pt>
                <c:pt idx="699">
                  <c:v>41557</c:v>
                </c:pt>
                <c:pt idx="700">
                  <c:v>41558</c:v>
                </c:pt>
                <c:pt idx="701">
                  <c:v>41561</c:v>
                </c:pt>
                <c:pt idx="702">
                  <c:v>41562</c:v>
                </c:pt>
                <c:pt idx="703">
                  <c:v>41563</c:v>
                </c:pt>
                <c:pt idx="704">
                  <c:v>41564</c:v>
                </c:pt>
                <c:pt idx="705">
                  <c:v>41565</c:v>
                </c:pt>
                <c:pt idx="706">
                  <c:v>41568</c:v>
                </c:pt>
                <c:pt idx="707">
                  <c:v>41569</c:v>
                </c:pt>
                <c:pt idx="708">
                  <c:v>41570</c:v>
                </c:pt>
                <c:pt idx="709">
                  <c:v>41571</c:v>
                </c:pt>
                <c:pt idx="710">
                  <c:v>41572</c:v>
                </c:pt>
                <c:pt idx="711">
                  <c:v>41575</c:v>
                </c:pt>
                <c:pt idx="712">
                  <c:v>41576</c:v>
                </c:pt>
                <c:pt idx="713">
                  <c:v>41577</c:v>
                </c:pt>
                <c:pt idx="714">
                  <c:v>41578</c:v>
                </c:pt>
                <c:pt idx="715">
                  <c:v>41579</c:v>
                </c:pt>
                <c:pt idx="716">
                  <c:v>41582</c:v>
                </c:pt>
                <c:pt idx="717">
                  <c:v>41583</c:v>
                </c:pt>
                <c:pt idx="718">
                  <c:v>41584</c:v>
                </c:pt>
                <c:pt idx="719">
                  <c:v>41585</c:v>
                </c:pt>
                <c:pt idx="720">
                  <c:v>41586</c:v>
                </c:pt>
                <c:pt idx="721">
                  <c:v>41590</c:v>
                </c:pt>
                <c:pt idx="722">
                  <c:v>41591</c:v>
                </c:pt>
                <c:pt idx="723">
                  <c:v>41592</c:v>
                </c:pt>
                <c:pt idx="724">
                  <c:v>41593</c:v>
                </c:pt>
                <c:pt idx="725">
                  <c:v>41596</c:v>
                </c:pt>
                <c:pt idx="726">
                  <c:v>41597</c:v>
                </c:pt>
                <c:pt idx="727">
                  <c:v>41598</c:v>
                </c:pt>
                <c:pt idx="728">
                  <c:v>41599</c:v>
                </c:pt>
                <c:pt idx="729">
                  <c:v>41600</c:v>
                </c:pt>
                <c:pt idx="730">
                  <c:v>41603</c:v>
                </c:pt>
                <c:pt idx="731">
                  <c:v>41604</c:v>
                </c:pt>
                <c:pt idx="732">
                  <c:v>41605</c:v>
                </c:pt>
                <c:pt idx="733">
                  <c:v>41606</c:v>
                </c:pt>
                <c:pt idx="734">
                  <c:v>41607</c:v>
                </c:pt>
                <c:pt idx="735">
                  <c:v>41610</c:v>
                </c:pt>
                <c:pt idx="736">
                  <c:v>41611</c:v>
                </c:pt>
                <c:pt idx="737">
                  <c:v>41612</c:v>
                </c:pt>
                <c:pt idx="738">
                  <c:v>41613</c:v>
                </c:pt>
                <c:pt idx="739">
                  <c:v>41614</c:v>
                </c:pt>
                <c:pt idx="740">
                  <c:v>41617</c:v>
                </c:pt>
                <c:pt idx="741">
                  <c:v>41618</c:v>
                </c:pt>
                <c:pt idx="742">
                  <c:v>41619</c:v>
                </c:pt>
                <c:pt idx="743">
                  <c:v>41620</c:v>
                </c:pt>
                <c:pt idx="744">
                  <c:v>41621</c:v>
                </c:pt>
                <c:pt idx="745">
                  <c:v>41624</c:v>
                </c:pt>
                <c:pt idx="746">
                  <c:v>41625</c:v>
                </c:pt>
                <c:pt idx="747">
                  <c:v>41626</c:v>
                </c:pt>
                <c:pt idx="748">
                  <c:v>41627</c:v>
                </c:pt>
                <c:pt idx="749">
                  <c:v>41628</c:v>
                </c:pt>
                <c:pt idx="750">
                  <c:v>41631</c:v>
                </c:pt>
                <c:pt idx="751">
                  <c:v>41632</c:v>
                </c:pt>
                <c:pt idx="752">
                  <c:v>41633</c:v>
                </c:pt>
                <c:pt idx="753">
                  <c:v>41634</c:v>
                </c:pt>
                <c:pt idx="754">
                  <c:v>41635</c:v>
                </c:pt>
                <c:pt idx="755">
                  <c:v>41638</c:v>
                </c:pt>
                <c:pt idx="756">
                  <c:v>41639</c:v>
                </c:pt>
                <c:pt idx="757">
                  <c:v>41642</c:v>
                </c:pt>
                <c:pt idx="758">
                  <c:v>41645</c:v>
                </c:pt>
                <c:pt idx="759">
                  <c:v>41647</c:v>
                </c:pt>
                <c:pt idx="760">
                  <c:v>41648</c:v>
                </c:pt>
                <c:pt idx="761">
                  <c:v>41649</c:v>
                </c:pt>
                <c:pt idx="762">
                  <c:v>41652</c:v>
                </c:pt>
                <c:pt idx="763">
                  <c:v>41653</c:v>
                </c:pt>
                <c:pt idx="764">
                  <c:v>41654</c:v>
                </c:pt>
                <c:pt idx="765">
                  <c:v>41655</c:v>
                </c:pt>
                <c:pt idx="766">
                  <c:v>41656</c:v>
                </c:pt>
                <c:pt idx="767">
                  <c:v>41659</c:v>
                </c:pt>
                <c:pt idx="768">
                  <c:v>41660</c:v>
                </c:pt>
                <c:pt idx="769">
                  <c:v>41661</c:v>
                </c:pt>
                <c:pt idx="770">
                  <c:v>41662</c:v>
                </c:pt>
                <c:pt idx="771">
                  <c:v>41663</c:v>
                </c:pt>
                <c:pt idx="772">
                  <c:v>41666</c:v>
                </c:pt>
                <c:pt idx="773">
                  <c:v>41667</c:v>
                </c:pt>
                <c:pt idx="774">
                  <c:v>41668</c:v>
                </c:pt>
                <c:pt idx="775">
                  <c:v>41669</c:v>
                </c:pt>
                <c:pt idx="776">
                  <c:v>41670</c:v>
                </c:pt>
                <c:pt idx="777">
                  <c:v>41673</c:v>
                </c:pt>
                <c:pt idx="778">
                  <c:v>41674</c:v>
                </c:pt>
                <c:pt idx="779">
                  <c:v>41675</c:v>
                </c:pt>
                <c:pt idx="780">
                  <c:v>41676</c:v>
                </c:pt>
                <c:pt idx="781">
                  <c:v>41677</c:v>
                </c:pt>
                <c:pt idx="782">
                  <c:v>41680</c:v>
                </c:pt>
                <c:pt idx="783">
                  <c:v>41681</c:v>
                </c:pt>
                <c:pt idx="784">
                  <c:v>41682</c:v>
                </c:pt>
                <c:pt idx="785">
                  <c:v>41683</c:v>
                </c:pt>
                <c:pt idx="786">
                  <c:v>41684</c:v>
                </c:pt>
                <c:pt idx="787">
                  <c:v>41688</c:v>
                </c:pt>
                <c:pt idx="788">
                  <c:v>41689</c:v>
                </c:pt>
                <c:pt idx="789">
                  <c:v>41690</c:v>
                </c:pt>
                <c:pt idx="790">
                  <c:v>41691</c:v>
                </c:pt>
                <c:pt idx="791">
                  <c:v>41694</c:v>
                </c:pt>
                <c:pt idx="792">
                  <c:v>41695</c:v>
                </c:pt>
                <c:pt idx="793">
                  <c:v>41696</c:v>
                </c:pt>
                <c:pt idx="794">
                  <c:v>41697</c:v>
                </c:pt>
                <c:pt idx="795">
                  <c:v>41698</c:v>
                </c:pt>
                <c:pt idx="796">
                  <c:v>41701</c:v>
                </c:pt>
                <c:pt idx="797">
                  <c:v>41702</c:v>
                </c:pt>
                <c:pt idx="798">
                  <c:v>41703</c:v>
                </c:pt>
                <c:pt idx="799">
                  <c:v>41704</c:v>
                </c:pt>
                <c:pt idx="800">
                  <c:v>41705</c:v>
                </c:pt>
                <c:pt idx="801">
                  <c:v>41708</c:v>
                </c:pt>
                <c:pt idx="802">
                  <c:v>41709</c:v>
                </c:pt>
                <c:pt idx="803">
                  <c:v>41710</c:v>
                </c:pt>
                <c:pt idx="804">
                  <c:v>41711</c:v>
                </c:pt>
                <c:pt idx="805">
                  <c:v>41712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2</c:v>
                </c:pt>
                <c:pt idx="812">
                  <c:v>41723</c:v>
                </c:pt>
                <c:pt idx="813">
                  <c:v>41724</c:v>
                </c:pt>
                <c:pt idx="814">
                  <c:v>41725</c:v>
                </c:pt>
                <c:pt idx="815">
                  <c:v>41726</c:v>
                </c:pt>
                <c:pt idx="816">
                  <c:v>41729</c:v>
                </c:pt>
                <c:pt idx="817">
                  <c:v>41730</c:v>
                </c:pt>
                <c:pt idx="818">
                  <c:v>41731</c:v>
                </c:pt>
                <c:pt idx="819">
                  <c:v>41732</c:v>
                </c:pt>
                <c:pt idx="820">
                  <c:v>41733</c:v>
                </c:pt>
                <c:pt idx="821">
                  <c:v>41736</c:v>
                </c:pt>
                <c:pt idx="822">
                  <c:v>41737</c:v>
                </c:pt>
                <c:pt idx="823">
                  <c:v>41738</c:v>
                </c:pt>
                <c:pt idx="824">
                  <c:v>41739</c:v>
                </c:pt>
                <c:pt idx="825">
                  <c:v>41740</c:v>
                </c:pt>
                <c:pt idx="826">
                  <c:v>41743</c:v>
                </c:pt>
                <c:pt idx="827">
                  <c:v>41744</c:v>
                </c:pt>
                <c:pt idx="828">
                  <c:v>41745</c:v>
                </c:pt>
                <c:pt idx="829">
                  <c:v>41746</c:v>
                </c:pt>
                <c:pt idx="830">
                  <c:v>41751</c:v>
                </c:pt>
                <c:pt idx="831">
                  <c:v>41752</c:v>
                </c:pt>
                <c:pt idx="832">
                  <c:v>41753</c:v>
                </c:pt>
                <c:pt idx="833">
                  <c:v>41754</c:v>
                </c:pt>
                <c:pt idx="834">
                  <c:v>41757</c:v>
                </c:pt>
                <c:pt idx="835">
                  <c:v>41758</c:v>
                </c:pt>
                <c:pt idx="836">
                  <c:v>41759</c:v>
                </c:pt>
                <c:pt idx="837">
                  <c:v>41764</c:v>
                </c:pt>
                <c:pt idx="838">
                  <c:v>41765</c:v>
                </c:pt>
                <c:pt idx="839">
                  <c:v>41766</c:v>
                </c:pt>
                <c:pt idx="840">
                  <c:v>41767</c:v>
                </c:pt>
                <c:pt idx="841">
                  <c:v>41768</c:v>
                </c:pt>
                <c:pt idx="842">
                  <c:v>41771</c:v>
                </c:pt>
                <c:pt idx="843">
                  <c:v>41772</c:v>
                </c:pt>
                <c:pt idx="844">
                  <c:v>41773</c:v>
                </c:pt>
                <c:pt idx="845">
                  <c:v>41774</c:v>
                </c:pt>
                <c:pt idx="846">
                  <c:v>41775</c:v>
                </c:pt>
                <c:pt idx="847">
                  <c:v>41778</c:v>
                </c:pt>
                <c:pt idx="848">
                  <c:v>41779</c:v>
                </c:pt>
                <c:pt idx="849">
                  <c:v>41780</c:v>
                </c:pt>
                <c:pt idx="850">
                  <c:v>41781</c:v>
                </c:pt>
                <c:pt idx="851">
                  <c:v>41782</c:v>
                </c:pt>
                <c:pt idx="852">
                  <c:v>41785</c:v>
                </c:pt>
                <c:pt idx="853">
                  <c:v>41786</c:v>
                </c:pt>
                <c:pt idx="854">
                  <c:v>41787</c:v>
                </c:pt>
                <c:pt idx="855">
                  <c:v>41788</c:v>
                </c:pt>
                <c:pt idx="856">
                  <c:v>41789</c:v>
                </c:pt>
                <c:pt idx="857">
                  <c:v>41792</c:v>
                </c:pt>
                <c:pt idx="858">
                  <c:v>41793</c:v>
                </c:pt>
                <c:pt idx="859">
                  <c:v>41794</c:v>
                </c:pt>
                <c:pt idx="860">
                  <c:v>41795</c:v>
                </c:pt>
                <c:pt idx="861">
                  <c:v>41796</c:v>
                </c:pt>
                <c:pt idx="862">
                  <c:v>41799</c:v>
                </c:pt>
                <c:pt idx="863">
                  <c:v>41800</c:v>
                </c:pt>
                <c:pt idx="864">
                  <c:v>41801</c:v>
                </c:pt>
                <c:pt idx="865">
                  <c:v>41802</c:v>
                </c:pt>
                <c:pt idx="866">
                  <c:v>41803</c:v>
                </c:pt>
                <c:pt idx="867">
                  <c:v>41806</c:v>
                </c:pt>
                <c:pt idx="868">
                  <c:v>41807</c:v>
                </c:pt>
                <c:pt idx="869">
                  <c:v>41808</c:v>
                </c:pt>
                <c:pt idx="870">
                  <c:v>41809</c:v>
                </c:pt>
                <c:pt idx="871">
                  <c:v>41810</c:v>
                </c:pt>
                <c:pt idx="872">
                  <c:v>41813</c:v>
                </c:pt>
                <c:pt idx="873">
                  <c:v>41814</c:v>
                </c:pt>
                <c:pt idx="874">
                  <c:v>41815</c:v>
                </c:pt>
                <c:pt idx="875">
                  <c:v>41816</c:v>
                </c:pt>
                <c:pt idx="876">
                  <c:v>41817</c:v>
                </c:pt>
                <c:pt idx="877">
                  <c:v>41820</c:v>
                </c:pt>
                <c:pt idx="878">
                  <c:v>41821</c:v>
                </c:pt>
                <c:pt idx="879">
                  <c:v>41822</c:v>
                </c:pt>
                <c:pt idx="880">
                  <c:v>41823</c:v>
                </c:pt>
                <c:pt idx="881">
                  <c:v>41824</c:v>
                </c:pt>
                <c:pt idx="882">
                  <c:v>41827</c:v>
                </c:pt>
                <c:pt idx="883">
                  <c:v>41828</c:v>
                </c:pt>
                <c:pt idx="884">
                  <c:v>41829</c:v>
                </c:pt>
                <c:pt idx="885">
                  <c:v>41830</c:v>
                </c:pt>
                <c:pt idx="886">
                  <c:v>41831</c:v>
                </c:pt>
                <c:pt idx="887">
                  <c:v>41834</c:v>
                </c:pt>
                <c:pt idx="888">
                  <c:v>41835</c:v>
                </c:pt>
                <c:pt idx="889">
                  <c:v>41836</c:v>
                </c:pt>
                <c:pt idx="890">
                  <c:v>41837</c:v>
                </c:pt>
                <c:pt idx="891">
                  <c:v>41838</c:v>
                </c:pt>
                <c:pt idx="892">
                  <c:v>41841</c:v>
                </c:pt>
                <c:pt idx="893">
                  <c:v>41842</c:v>
                </c:pt>
                <c:pt idx="894">
                  <c:v>41843</c:v>
                </c:pt>
                <c:pt idx="895">
                  <c:v>41844</c:v>
                </c:pt>
                <c:pt idx="896">
                  <c:v>41845</c:v>
                </c:pt>
                <c:pt idx="897">
                  <c:v>41848</c:v>
                </c:pt>
                <c:pt idx="898">
                  <c:v>41849</c:v>
                </c:pt>
                <c:pt idx="899">
                  <c:v>41850</c:v>
                </c:pt>
                <c:pt idx="900">
                  <c:v>41851</c:v>
                </c:pt>
                <c:pt idx="901">
                  <c:v>41852</c:v>
                </c:pt>
                <c:pt idx="902">
                  <c:v>41855</c:v>
                </c:pt>
                <c:pt idx="903">
                  <c:v>41856</c:v>
                </c:pt>
                <c:pt idx="904">
                  <c:v>41857</c:v>
                </c:pt>
                <c:pt idx="905">
                  <c:v>41858</c:v>
                </c:pt>
                <c:pt idx="906">
                  <c:v>41859</c:v>
                </c:pt>
                <c:pt idx="907">
                  <c:v>41862</c:v>
                </c:pt>
                <c:pt idx="908">
                  <c:v>41863</c:v>
                </c:pt>
                <c:pt idx="909">
                  <c:v>41864</c:v>
                </c:pt>
                <c:pt idx="910">
                  <c:v>41865</c:v>
                </c:pt>
                <c:pt idx="911">
                  <c:v>41866</c:v>
                </c:pt>
                <c:pt idx="912">
                  <c:v>41869</c:v>
                </c:pt>
                <c:pt idx="913">
                  <c:v>41870</c:v>
                </c:pt>
                <c:pt idx="914">
                  <c:v>41871</c:v>
                </c:pt>
                <c:pt idx="915">
                  <c:v>41872</c:v>
                </c:pt>
                <c:pt idx="916">
                  <c:v>41873</c:v>
                </c:pt>
                <c:pt idx="917">
                  <c:v>41876</c:v>
                </c:pt>
                <c:pt idx="918">
                  <c:v>41877</c:v>
                </c:pt>
                <c:pt idx="919">
                  <c:v>41878</c:v>
                </c:pt>
                <c:pt idx="920">
                  <c:v>41879</c:v>
                </c:pt>
                <c:pt idx="921">
                  <c:v>41880</c:v>
                </c:pt>
                <c:pt idx="922">
                  <c:v>41883</c:v>
                </c:pt>
                <c:pt idx="923">
                  <c:v>41884</c:v>
                </c:pt>
                <c:pt idx="924">
                  <c:v>41885</c:v>
                </c:pt>
                <c:pt idx="925">
                  <c:v>41886</c:v>
                </c:pt>
                <c:pt idx="926">
                  <c:v>41887</c:v>
                </c:pt>
                <c:pt idx="927">
                  <c:v>41890</c:v>
                </c:pt>
                <c:pt idx="928">
                  <c:v>41891</c:v>
                </c:pt>
                <c:pt idx="929">
                  <c:v>41892</c:v>
                </c:pt>
                <c:pt idx="930">
                  <c:v>41893</c:v>
                </c:pt>
                <c:pt idx="931">
                  <c:v>41894</c:v>
                </c:pt>
                <c:pt idx="932">
                  <c:v>41897</c:v>
                </c:pt>
                <c:pt idx="933">
                  <c:v>41898</c:v>
                </c:pt>
                <c:pt idx="934">
                  <c:v>41899</c:v>
                </c:pt>
                <c:pt idx="935">
                  <c:v>41900</c:v>
                </c:pt>
                <c:pt idx="936">
                  <c:v>41901</c:v>
                </c:pt>
                <c:pt idx="937">
                  <c:v>41904</c:v>
                </c:pt>
                <c:pt idx="938">
                  <c:v>41905</c:v>
                </c:pt>
                <c:pt idx="939">
                  <c:v>41906</c:v>
                </c:pt>
                <c:pt idx="940">
                  <c:v>41907</c:v>
                </c:pt>
                <c:pt idx="941">
                  <c:v>41908</c:v>
                </c:pt>
                <c:pt idx="942">
                  <c:v>41911</c:v>
                </c:pt>
                <c:pt idx="943">
                  <c:v>41912</c:v>
                </c:pt>
                <c:pt idx="944">
                  <c:v>41913</c:v>
                </c:pt>
                <c:pt idx="945">
                  <c:v>41914</c:v>
                </c:pt>
                <c:pt idx="946">
                  <c:v>41915</c:v>
                </c:pt>
                <c:pt idx="947">
                  <c:v>41918</c:v>
                </c:pt>
                <c:pt idx="948">
                  <c:v>41919</c:v>
                </c:pt>
                <c:pt idx="949">
                  <c:v>41920</c:v>
                </c:pt>
                <c:pt idx="950">
                  <c:v>41921</c:v>
                </c:pt>
                <c:pt idx="951">
                  <c:v>41922</c:v>
                </c:pt>
                <c:pt idx="952">
                  <c:v>41925</c:v>
                </c:pt>
                <c:pt idx="953">
                  <c:v>41926</c:v>
                </c:pt>
                <c:pt idx="954">
                  <c:v>41927</c:v>
                </c:pt>
                <c:pt idx="955">
                  <c:v>41928</c:v>
                </c:pt>
                <c:pt idx="956">
                  <c:v>41929</c:v>
                </c:pt>
                <c:pt idx="957">
                  <c:v>41932</c:v>
                </c:pt>
                <c:pt idx="958">
                  <c:v>41933</c:v>
                </c:pt>
                <c:pt idx="959">
                  <c:v>41934</c:v>
                </c:pt>
                <c:pt idx="960">
                  <c:v>41935</c:v>
                </c:pt>
                <c:pt idx="961">
                  <c:v>41936</c:v>
                </c:pt>
                <c:pt idx="962">
                  <c:v>41939</c:v>
                </c:pt>
                <c:pt idx="963">
                  <c:v>41940</c:v>
                </c:pt>
                <c:pt idx="964">
                  <c:v>41941</c:v>
                </c:pt>
                <c:pt idx="965">
                  <c:v>41942</c:v>
                </c:pt>
                <c:pt idx="966">
                  <c:v>41943</c:v>
                </c:pt>
                <c:pt idx="967">
                  <c:v>41946</c:v>
                </c:pt>
                <c:pt idx="968">
                  <c:v>41947</c:v>
                </c:pt>
                <c:pt idx="969">
                  <c:v>41948</c:v>
                </c:pt>
                <c:pt idx="970">
                  <c:v>41949</c:v>
                </c:pt>
                <c:pt idx="971">
                  <c:v>41950</c:v>
                </c:pt>
                <c:pt idx="972">
                  <c:v>41953</c:v>
                </c:pt>
                <c:pt idx="973">
                  <c:v>41955</c:v>
                </c:pt>
                <c:pt idx="974">
                  <c:v>41956</c:v>
                </c:pt>
                <c:pt idx="975">
                  <c:v>41957</c:v>
                </c:pt>
                <c:pt idx="976">
                  <c:v>41960</c:v>
                </c:pt>
                <c:pt idx="977">
                  <c:v>41961</c:v>
                </c:pt>
                <c:pt idx="978">
                  <c:v>41962</c:v>
                </c:pt>
                <c:pt idx="979">
                  <c:v>41963</c:v>
                </c:pt>
                <c:pt idx="980">
                  <c:v>41964</c:v>
                </c:pt>
                <c:pt idx="981">
                  <c:v>41967</c:v>
                </c:pt>
                <c:pt idx="982">
                  <c:v>41968</c:v>
                </c:pt>
                <c:pt idx="983">
                  <c:v>41969</c:v>
                </c:pt>
                <c:pt idx="984">
                  <c:v>41970</c:v>
                </c:pt>
                <c:pt idx="985">
                  <c:v>41971</c:v>
                </c:pt>
                <c:pt idx="986">
                  <c:v>41974</c:v>
                </c:pt>
                <c:pt idx="987">
                  <c:v>41975</c:v>
                </c:pt>
                <c:pt idx="988">
                  <c:v>41976</c:v>
                </c:pt>
                <c:pt idx="989">
                  <c:v>41977</c:v>
                </c:pt>
                <c:pt idx="990">
                  <c:v>41978</c:v>
                </c:pt>
                <c:pt idx="991">
                  <c:v>41981</c:v>
                </c:pt>
                <c:pt idx="992">
                  <c:v>41982</c:v>
                </c:pt>
                <c:pt idx="993">
                  <c:v>41983</c:v>
                </c:pt>
                <c:pt idx="994">
                  <c:v>41984</c:v>
                </c:pt>
                <c:pt idx="995">
                  <c:v>41985</c:v>
                </c:pt>
                <c:pt idx="996">
                  <c:v>41988</c:v>
                </c:pt>
                <c:pt idx="997">
                  <c:v>41989</c:v>
                </c:pt>
                <c:pt idx="998">
                  <c:v>41990</c:v>
                </c:pt>
                <c:pt idx="999">
                  <c:v>41991</c:v>
                </c:pt>
                <c:pt idx="1000">
                  <c:v>41992</c:v>
                </c:pt>
                <c:pt idx="1001">
                  <c:v>41995</c:v>
                </c:pt>
                <c:pt idx="1002">
                  <c:v>41996</c:v>
                </c:pt>
                <c:pt idx="1003">
                  <c:v>41997</c:v>
                </c:pt>
                <c:pt idx="1004">
                  <c:v>41998</c:v>
                </c:pt>
                <c:pt idx="1005">
                  <c:v>41999</c:v>
                </c:pt>
                <c:pt idx="1006">
                  <c:v>42002</c:v>
                </c:pt>
                <c:pt idx="1007">
                  <c:v>42003</c:v>
                </c:pt>
                <c:pt idx="1008">
                  <c:v>42004</c:v>
                </c:pt>
                <c:pt idx="1009">
                  <c:v>42009</c:v>
                </c:pt>
                <c:pt idx="1010">
                  <c:v>42010</c:v>
                </c:pt>
                <c:pt idx="1011">
                  <c:v>42012</c:v>
                </c:pt>
                <c:pt idx="1012">
                  <c:v>42013</c:v>
                </c:pt>
                <c:pt idx="1013">
                  <c:v>42016</c:v>
                </c:pt>
                <c:pt idx="1014">
                  <c:v>42017</c:v>
                </c:pt>
                <c:pt idx="1015">
                  <c:v>42018</c:v>
                </c:pt>
                <c:pt idx="1016">
                  <c:v>42019</c:v>
                </c:pt>
                <c:pt idx="1017">
                  <c:v>42020</c:v>
                </c:pt>
                <c:pt idx="1018">
                  <c:v>42023</c:v>
                </c:pt>
                <c:pt idx="1019">
                  <c:v>42024</c:v>
                </c:pt>
                <c:pt idx="1020">
                  <c:v>42025</c:v>
                </c:pt>
                <c:pt idx="1021">
                  <c:v>42026</c:v>
                </c:pt>
                <c:pt idx="1022">
                  <c:v>42027</c:v>
                </c:pt>
                <c:pt idx="1023">
                  <c:v>42030</c:v>
                </c:pt>
                <c:pt idx="1024">
                  <c:v>42031</c:v>
                </c:pt>
                <c:pt idx="1025">
                  <c:v>42032</c:v>
                </c:pt>
                <c:pt idx="1026">
                  <c:v>42033</c:v>
                </c:pt>
                <c:pt idx="1027">
                  <c:v>42034</c:v>
                </c:pt>
                <c:pt idx="1028">
                  <c:v>42037</c:v>
                </c:pt>
                <c:pt idx="1029">
                  <c:v>42038</c:v>
                </c:pt>
                <c:pt idx="1030">
                  <c:v>42039</c:v>
                </c:pt>
                <c:pt idx="1031">
                  <c:v>42040</c:v>
                </c:pt>
                <c:pt idx="1032">
                  <c:v>42041</c:v>
                </c:pt>
                <c:pt idx="1033">
                  <c:v>42044</c:v>
                </c:pt>
                <c:pt idx="1034">
                  <c:v>42045</c:v>
                </c:pt>
                <c:pt idx="1035">
                  <c:v>42046</c:v>
                </c:pt>
                <c:pt idx="1036">
                  <c:v>42047</c:v>
                </c:pt>
                <c:pt idx="1037">
                  <c:v>42048</c:v>
                </c:pt>
                <c:pt idx="1038">
                  <c:v>42053</c:v>
                </c:pt>
                <c:pt idx="1039">
                  <c:v>42054</c:v>
                </c:pt>
                <c:pt idx="1040">
                  <c:v>42055</c:v>
                </c:pt>
                <c:pt idx="1041">
                  <c:v>42058</c:v>
                </c:pt>
                <c:pt idx="1042">
                  <c:v>42059</c:v>
                </c:pt>
                <c:pt idx="1043">
                  <c:v>42060</c:v>
                </c:pt>
                <c:pt idx="1044">
                  <c:v>42061</c:v>
                </c:pt>
                <c:pt idx="1045">
                  <c:v>42062</c:v>
                </c:pt>
                <c:pt idx="1046">
                  <c:v>42065</c:v>
                </c:pt>
                <c:pt idx="1047">
                  <c:v>42066</c:v>
                </c:pt>
                <c:pt idx="1048">
                  <c:v>42067</c:v>
                </c:pt>
                <c:pt idx="1049">
                  <c:v>42068</c:v>
                </c:pt>
                <c:pt idx="1050">
                  <c:v>42069</c:v>
                </c:pt>
                <c:pt idx="1051">
                  <c:v>42072</c:v>
                </c:pt>
                <c:pt idx="1052">
                  <c:v>42073</c:v>
                </c:pt>
                <c:pt idx="1053">
                  <c:v>42074</c:v>
                </c:pt>
                <c:pt idx="1054">
                  <c:v>42075</c:v>
                </c:pt>
                <c:pt idx="1055">
                  <c:v>42076</c:v>
                </c:pt>
                <c:pt idx="1056">
                  <c:v>42079</c:v>
                </c:pt>
                <c:pt idx="1057">
                  <c:v>42080</c:v>
                </c:pt>
                <c:pt idx="1058">
                  <c:v>42081</c:v>
                </c:pt>
                <c:pt idx="1059">
                  <c:v>42082</c:v>
                </c:pt>
                <c:pt idx="1060">
                  <c:v>42083</c:v>
                </c:pt>
                <c:pt idx="1061">
                  <c:v>42086</c:v>
                </c:pt>
                <c:pt idx="1062">
                  <c:v>42087</c:v>
                </c:pt>
                <c:pt idx="1063">
                  <c:v>42088</c:v>
                </c:pt>
                <c:pt idx="1064">
                  <c:v>42089</c:v>
                </c:pt>
                <c:pt idx="1065">
                  <c:v>42090</c:v>
                </c:pt>
                <c:pt idx="1066">
                  <c:v>42093</c:v>
                </c:pt>
                <c:pt idx="1067">
                  <c:v>42094</c:v>
                </c:pt>
                <c:pt idx="1068">
                  <c:v>42095</c:v>
                </c:pt>
                <c:pt idx="1069">
                  <c:v>42096</c:v>
                </c:pt>
                <c:pt idx="1070">
                  <c:v>42097</c:v>
                </c:pt>
                <c:pt idx="1071">
                  <c:v>42100</c:v>
                </c:pt>
                <c:pt idx="1072">
                  <c:v>42101</c:v>
                </c:pt>
                <c:pt idx="1073">
                  <c:v>42102</c:v>
                </c:pt>
                <c:pt idx="1074">
                  <c:v>42103</c:v>
                </c:pt>
                <c:pt idx="1075">
                  <c:v>42108</c:v>
                </c:pt>
                <c:pt idx="1076">
                  <c:v>42109</c:v>
                </c:pt>
                <c:pt idx="1077">
                  <c:v>42110</c:v>
                </c:pt>
                <c:pt idx="1078">
                  <c:v>42111</c:v>
                </c:pt>
                <c:pt idx="1079">
                  <c:v>42114</c:v>
                </c:pt>
                <c:pt idx="1080">
                  <c:v>42115</c:v>
                </c:pt>
                <c:pt idx="1081">
                  <c:v>42116</c:v>
                </c:pt>
                <c:pt idx="1082">
                  <c:v>42117</c:v>
                </c:pt>
                <c:pt idx="1083">
                  <c:v>42118</c:v>
                </c:pt>
                <c:pt idx="1084">
                  <c:v>42121</c:v>
                </c:pt>
                <c:pt idx="1085">
                  <c:v>42122</c:v>
                </c:pt>
                <c:pt idx="1086">
                  <c:v>42123</c:v>
                </c:pt>
                <c:pt idx="1087">
                  <c:v>42124</c:v>
                </c:pt>
                <c:pt idx="1088">
                  <c:v>42128</c:v>
                </c:pt>
                <c:pt idx="1089">
                  <c:v>42129</c:v>
                </c:pt>
                <c:pt idx="1090">
                  <c:v>42130</c:v>
                </c:pt>
                <c:pt idx="1091">
                  <c:v>42131</c:v>
                </c:pt>
                <c:pt idx="1092">
                  <c:v>42132</c:v>
                </c:pt>
                <c:pt idx="1093">
                  <c:v>42135</c:v>
                </c:pt>
                <c:pt idx="1094">
                  <c:v>42136</c:v>
                </c:pt>
                <c:pt idx="1095">
                  <c:v>42137</c:v>
                </c:pt>
                <c:pt idx="1096">
                  <c:v>42138</c:v>
                </c:pt>
                <c:pt idx="1097">
                  <c:v>42139</c:v>
                </c:pt>
                <c:pt idx="1098">
                  <c:v>42142</c:v>
                </c:pt>
                <c:pt idx="1099">
                  <c:v>42143</c:v>
                </c:pt>
                <c:pt idx="1100">
                  <c:v>42144</c:v>
                </c:pt>
                <c:pt idx="1101">
                  <c:v>42145</c:v>
                </c:pt>
                <c:pt idx="1102">
                  <c:v>42146</c:v>
                </c:pt>
                <c:pt idx="1103">
                  <c:v>42149</c:v>
                </c:pt>
                <c:pt idx="1104">
                  <c:v>42150</c:v>
                </c:pt>
                <c:pt idx="1105">
                  <c:v>42151</c:v>
                </c:pt>
                <c:pt idx="1106">
                  <c:v>42152</c:v>
                </c:pt>
                <c:pt idx="1107">
                  <c:v>42153</c:v>
                </c:pt>
                <c:pt idx="1108">
                  <c:v>42156</c:v>
                </c:pt>
                <c:pt idx="1109">
                  <c:v>42157</c:v>
                </c:pt>
                <c:pt idx="1110">
                  <c:v>42158</c:v>
                </c:pt>
                <c:pt idx="1111">
                  <c:v>42159</c:v>
                </c:pt>
                <c:pt idx="1112">
                  <c:v>42160</c:v>
                </c:pt>
                <c:pt idx="1113">
                  <c:v>42163</c:v>
                </c:pt>
                <c:pt idx="1114">
                  <c:v>42164</c:v>
                </c:pt>
                <c:pt idx="1115">
                  <c:v>42165</c:v>
                </c:pt>
                <c:pt idx="1116">
                  <c:v>42166</c:v>
                </c:pt>
                <c:pt idx="1117">
                  <c:v>42167</c:v>
                </c:pt>
                <c:pt idx="1118">
                  <c:v>42170</c:v>
                </c:pt>
                <c:pt idx="1119">
                  <c:v>42171</c:v>
                </c:pt>
                <c:pt idx="1120">
                  <c:v>42172</c:v>
                </c:pt>
                <c:pt idx="1121">
                  <c:v>42173</c:v>
                </c:pt>
                <c:pt idx="1122">
                  <c:v>42174</c:v>
                </c:pt>
                <c:pt idx="1123">
                  <c:v>42177</c:v>
                </c:pt>
                <c:pt idx="1124">
                  <c:v>42178</c:v>
                </c:pt>
                <c:pt idx="1125">
                  <c:v>42179</c:v>
                </c:pt>
                <c:pt idx="1126">
                  <c:v>42180</c:v>
                </c:pt>
                <c:pt idx="1127">
                  <c:v>42181</c:v>
                </c:pt>
                <c:pt idx="1128">
                  <c:v>42184</c:v>
                </c:pt>
                <c:pt idx="1129">
                  <c:v>42185</c:v>
                </c:pt>
                <c:pt idx="1130">
                  <c:v>42186</c:v>
                </c:pt>
                <c:pt idx="1131">
                  <c:v>42187</c:v>
                </c:pt>
                <c:pt idx="1132">
                  <c:v>42188</c:v>
                </c:pt>
                <c:pt idx="1133">
                  <c:v>42191</c:v>
                </c:pt>
                <c:pt idx="1134">
                  <c:v>42192</c:v>
                </c:pt>
                <c:pt idx="1135">
                  <c:v>42193</c:v>
                </c:pt>
                <c:pt idx="1136">
                  <c:v>42194</c:v>
                </c:pt>
                <c:pt idx="1137">
                  <c:v>42195</c:v>
                </c:pt>
                <c:pt idx="1138">
                  <c:v>42198</c:v>
                </c:pt>
                <c:pt idx="1139">
                  <c:v>42199</c:v>
                </c:pt>
                <c:pt idx="1140">
                  <c:v>42200</c:v>
                </c:pt>
                <c:pt idx="1141">
                  <c:v>42201</c:v>
                </c:pt>
                <c:pt idx="1142">
                  <c:v>42202</c:v>
                </c:pt>
                <c:pt idx="1143">
                  <c:v>42205</c:v>
                </c:pt>
                <c:pt idx="1144">
                  <c:v>42206</c:v>
                </c:pt>
                <c:pt idx="1145">
                  <c:v>42207</c:v>
                </c:pt>
                <c:pt idx="1146">
                  <c:v>42208</c:v>
                </c:pt>
                <c:pt idx="1147">
                  <c:v>42209</c:v>
                </c:pt>
                <c:pt idx="1148">
                  <c:v>42212</c:v>
                </c:pt>
                <c:pt idx="1149">
                  <c:v>42213</c:v>
                </c:pt>
                <c:pt idx="1150">
                  <c:v>42214</c:v>
                </c:pt>
                <c:pt idx="1151">
                  <c:v>42215</c:v>
                </c:pt>
                <c:pt idx="1152">
                  <c:v>42216</c:v>
                </c:pt>
                <c:pt idx="1153">
                  <c:v>42219</c:v>
                </c:pt>
                <c:pt idx="1154">
                  <c:v>42220</c:v>
                </c:pt>
                <c:pt idx="1155">
                  <c:v>42221</c:v>
                </c:pt>
                <c:pt idx="1156">
                  <c:v>42222</c:v>
                </c:pt>
                <c:pt idx="1157">
                  <c:v>42223</c:v>
                </c:pt>
                <c:pt idx="1158">
                  <c:v>42226</c:v>
                </c:pt>
                <c:pt idx="1159">
                  <c:v>42227</c:v>
                </c:pt>
                <c:pt idx="1160">
                  <c:v>42228</c:v>
                </c:pt>
                <c:pt idx="1161">
                  <c:v>42229</c:v>
                </c:pt>
                <c:pt idx="1162">
                  <c:v>42230</c:v>
                </c:pt>
                <c:pt idx="1163">
                  <c:v>42233</c:v>
                </c:pt>
                <c:pt idx="1164">
                  <c:v>42234</c:v>
                </c:pt>
                <c:pt idx="1165">
                  <c:v>42235</c:v>
                </c:pt>
                <c:pt idx="1166">
                  <c:v>42236</c:v>
                </c:pt>
                <c:pt idx="1167">
                  <c:v>42237</c:v>
                </c:pt>
                <c:pt idx="1168">
                  <c:v>42240</c:v>
                </c:pt>
                <c:pt idx="1169">
                  <c:v>42241</c:v>
                </c:pt>
                <c:pt idx="1170">
                  <c:v>42242</c:v>
                </c:pt>
                <c:pt idx="1171">
                  <c:v>42243</c:v>
                </c:pt>
                <c:pt idx="1172">
                  <c:v>42244</c:v>
                </c:pt>
                <c:pt idx="1173">
                  <c:v>42247</c:v>
                </c:pt>
                <c:pt idx="1174">
                  <c:v>42248</c:v>
                </c:pt>
                <c:pt idx="1175">
                  <c:v>42249</c:v>
                </c:pt>
                <c:pt idx="1176">
                  <c:v>42250</c:v>
                </c:pt>
                <c:pt idx="1177">
                  <c:v>42251</c:v>
                </c:pt>
                <c:pt idx="1178">
                  <c:v>42254</c:v>
                </c:pt>
                <c:pt idx="1179">
                  <c:v>42255</c:v>
                </c:pt>
                <c:pt idx="1180">
                  <c:v>42256</c:v>
                </c:pt>
                <c:pt idx="1181">
                  <c:v>42257</c:v>
                </c:pt>
                <c:pt idx="1182">
                  <c:v>42258</c:v>
                </c:pt>
                <c:pt idx="1183">
                  <c:v>42261</c:v>
                </c:pt>
                <c:pt idx="1184">
                  <c:v>42262</c:v>
                </c:pt>
                <c:pt idx="1185">
                  <c:v>42263</c:v>
                </c:pt>
                <c:pt idx="1186">
                  <c:v>42264</c:v>
                </c:pt>
                <c:pt idx="1187">
                  <c:v>42265</c:v>
                </c:pt>
                <c:pt idx="1188">
                  <c:v>42268</c:v>
                </c:pt>
                <c:pt idx="1189">
                  <c:v>42269</c:v>
                </c:pt>
                <c:pt idx="1190">
                  <c:v>42270</c:v>
                </c:pt>
                <c:pt idx="1191">
                  <c:v>42271</c:v>
                </c:pt>
                <c:pt idx="1192">
                  <c:v>42272</c:v>
                </c:pt>
                <c:pt idx="1193">
                  <c:v>42275</c:v>
                </c:pt>
                <c:pt idx="1194">
                  <c:v>42276</c:v>
                </c:pt>
                <c:pt idx="1195">
                  <c:v>42277</c:v>
                </c:pt>
                <c:pt idx="1196">
                  <c:v>42278</c:v>
                </c:pt>
                <c:pt idx="1197">
                  <c:v>42279</c:v>
                </c:pt>
                <c:pt idx="1198">
                  <c:v>42282</c:v>
                </c:pt>
                <c:pt idx="1199">
                  <c:v>42283</c:v>
                </c:pt>
                <c:pt idx="1200">
                  <c:v>42284</c:v>
                </c:pt>
                <c:pt idx="1201">
                  <c:v>42285</c:v>
                </c:pt>
                <c:pt idx="1202">
                  <c:v>42286</c:v>
                </c:pt>
                <c:pt idx="1203">
                  <c:v>42289</c:v>
                </c:pt>
                <c:pt idx="1204">
                  <c:v>42290</c:v>
                </c:pt>
                <c:pt idx="1205">
                  <c:v>42291</c:v>
                </c:pt>
                <c:pt idx="1206">
                  <c:v>42292</c:v>
                </c:pt>
                <c:pt idx="1207">
                  <c:v>42293</c:v>
                </c:pt>
                <c:pt idx="1208">
                  <c:v>42296</c:v>
                </c:pt>
                <c:pt idx="1209">
                  <c:v>42297</c:v>
                </c:pt>
                <c:pt idx="1210">
                  <c:v>42298</c:v>
                </c:pt>
                <c:pt idx="1211">
                  <c:v>42299</c:v>
                </c:pt>
                <c:pt idx="1212">
                  <c:v>42300</c:v>
                </c:pt>
                <c:pt idx="1213">
                  <c:v>42303</c:v>
                </c:pt>
                <c:pt idx="1214">
                  <c:v>42304</c:v>
                </c:pt>
                <c:pt idx="1215">
                  <c:v>42305</c:v>
                </c:pt>
                <c:pt idx="1216">
                  <c:v>42306</c:v>
                </c:pt>
                <c:pt idx="1217">
                  <c:v>42307</c:v>
                </c:pt>
                <c:pt idx="1218">
                  <c:v>42310</c:v>
                </c:pt>
                <c:pt idx="1219">
                  <c:v>42311</c:v>
                </c:pt>
                <c:pt idx="1220">
                  <c:v>42312</c:v>
                </c:pt>
                <c:pt idx="1221">
                  <c:v>42313</c:v>
                </c:pt>
                <c:pt idx="1222">
                  <c:v>42314</c:v>
                </c:pt>
                <c:pt idx="1223">
                  <c:v>42317</c:v>
                </c:pt>
                <c:pt idx="1224">
                  <c:v>42318</c:v>
                </c:pt>
                <c:pt idx="1225">
                  <c:v>42320</c:v>
                </c:pt>
                <c:pt idx="1226">
                  <c:v>42321</c:v>
                </c:pt>
                <c:pt idx="1227">
                  <c:v>42324</c:v>
                </c:pt>
                <c:pt idx="1228">
                  <c:v>42325</c:v>
                </c:pt>
                <c:pt idx="1229">
                  <c:v>42326</c:v>
                </c:pt>
                <c:pt idx="1230">
                  <c:v>42327</c:v>
                </c:pt>
                <c:pt idx="1231">
                  <c:v>42328</c:v>
                </c:pt>
                <c:pt idx="1232">
                  <c:v>42331</c:v>
                </c:pt>
                <c:pt idx="1233">
                  <c:v>42332</c:v>
                </c:pt>
                <c:pt idx="1234">
                  <c:v>42333</c:v>
                </c:pt>
                <c:pt idx="1235">
                  <c:v>42334</c:v>
                </c:pt>
                <c:pt idx="1236">
                  <c:v>42335</c:v>
                </c:pt>
                <c:pt idx="1237">
                  <c:v>42338</c:v>
                </c:pt>
                <c:pt idx="1238">
                  <c:v>42339</c:v>
                </c:pt>
                <c:pt idx="1239">
                  <c:v>42340</c:v>
                </c:pt>
                <c:pt idx="1240">
                  <c:v>42341</c:v>
                </c:pt>
                <c:pt idx="1241">
                  <c:v>42342</c:v>
                </c:pt>
                <c:pt idx="1242">
                  <c:v>42345</c:v>
                </c:pt>
                <c:pt idx="1243">
                  <c:v>42346</c:v>
                </c:pt>
                <c:pt idx="1244">
                  <c:v>42347</c:v>
                </c:pt>
                <c:pt idx="1245">
                  <c:v>42348</c:v>
                </c:pt>
                <c:pt idx="1246">
                  <c:v>42349</c:v>
                </c:pt>
                <c:pt idx="1247">
                  <c:v>42352</c:v>
                </c:pt>
                <c:pt idx="1248">
                  <c:v>42353</c:v>
                </c:pt>
                <c:pt idx="1249">
                  <c:v>42354</c:v>
                </c:pt>
                <c:pt idx="1250">
                  <c:v>42355</c:v>
                </c:pt>
                <c:pt idx="1251">
                  <c:v>42356</c:v>
                </c:pt>
                <c:pt idx="1252">
                  <c:v>42359</c:v>
                </c:pt>
                <c:pt idx="1253">
                  <c:v>42360</c:v>
                </c:pt>
                <c:pt idx="1254">
                  <c:v>42361</c:v>
                </c:pt>
                <c:pt idx="1255">
                  <c:v>42362</c:v>
                </c:pt>
                <c:pt idx="1256">
                  <c:v>42363</c:v>
                </c:pt>
                <c:pt idx="1257">
                  <c:v>42366</c:v>
                </c:pt>
                <c:pt idx="1258">
                  <c:v>42367</c:v>
                </c:pt>
                <c:pt idx="1259">
                  <c:v>42368</c:v>
                </c:pt>
                <c:pt idx="1260">
                  <c:v>42369</c:v>
                </c:pt>
                <c:pt idx="1261">
                  <c:v>42373</c:v>
                </c:pt>
                <c:pt idx="1262">
                  <c:v>42374</c:v>
                </c:pt>
                <c:pt idx="1263">
                  <c:v>42375</c:v>
                </c:pt>
                <c:pt idx="1264">
                  <c:v>42377</c:v>
                </c:pt>
                <c:pt idx="1265">
                  <c:v>42380</c:v>
                </c:pt>
                <c:pt idx="1266">
                  <c:v>42381</c:v>
                </c:pt>
                <c:pt idx="1267">
                  <c:v>42382</c:v>
                </c:pt>
                <c:pt idx="1268">
                  <c:v>42383</c:v>
                </c:pt>
                <c:pt idx="1269">
                  <c:v>42384</c:v>
                </c:pt>
                <c:pt idx="1270">
                  <c:v>42387</c:v>
                </c:pt>
                <c:pt idx="1271">
                  <c:v>42388</c:v>
                </c:pt>
                <c:pt idx="1272">
                  <c:v>42389</c:v>
                </c:pt>
                <c:pt idx="1273">
                  <c:v>42390</c:v>
                </c:pt>
                <c:pt idx="1274">
                  <c:v>42391</c:v>
                </c:pt>
                <c:pt idx="1275">
                  <c:v>42394</c:v>
                </c:pt>
                <c:pt idx="1276">
                  <c:v>42395</c:v>
                </c:pt>
                <c:pt idx="1277">
                  <c:v>42396</c:v>
                </c:pt>
                <c:pt idx="1278">
                  <c:v>42397</c:v>
                </c:pt>
                <c:pt idx="1279">
                  <c:v>42398</c:v>
                </c:pt>
                <c:pt idx="1280">
                  <c:v>42401</c:v>
                </c:pt>
                <c:pt idx="1281">
                  <c:v>42402</c:v>
                </c:pt>
                <c:pt idx="1282">
                  <c:v>42403</c:v>
                </c:pt>
                <c:pt idx="1283">
                  <c:v>42404</c:v>
                </c:pt>
                <c:pt idx="1284">
                  <c:v>42405</c:v>
                </c:pt>
                <c:pt idx="1285">
                  <c:v>42408</c:v>
                </c:pt>
                <c:pt idx="1286">
                  <c:v>42409</c:v>
                </c:pt>
                <c:pt idx="1287">
                  <c:v>42410</c:v>
                </c:pt>
                <c:pt idx="1288">
                  <c:v>42411</c:v>
                </c:pt>
                <c:pt idx="1289">
                  <c:v>42412</c:v>
                </c:pt>
                <c:pt idx="1290">
                  <c:v>42415</c:v>
                </c:pt>
                <c:pt idx="1291">
                  <c:v>42416</c:v>
                </c:pt>
                <c:pt idx="1292">
                  <c:v>42417</c:v>
                </c:pt>
                <c:pt idx="1293">
                  <c:v>42418</c:v>
                </c:pt>
                <c:pt idx="1294">
                  <c:v>42419</c:v>
                </c:pt>
                <c:pt idx="1295">
                  <c:v>42422</c:v>
                </c:pt>
                <c:pt idx="1296">
                  <c:v>42423</c:v>
                </c:pt>
                <c:pt idx="1297">
                  <c:v>42424</c:v>
                </c:pt>
                <c:pt idx="1298">
                  <c:v>42425</c:v>
                </c:pt>
                <c:pt idx="1299">
                  <c:v>42426</c:v>
                </c:pt>
                <c:pt idx="1300">
                  <c:v>42429</c:v>
                </c:pt>
                <c:pt idx="1301">
                  <c:v>42430</c:v>
                </c:pt>
                <c:pt idx="1302">
                  <c:v>42431</c:v>
                </c:pt>
                <c:pt idx="1303">
                  <c:v>42432</c:v>
                </c:pt>
                <c:pt idx="1304">
                  <c:v>42433</c:v>
                </c:pt>
                <c:pt idx="1305">
                  <c:v>42436</c:v>
                </c:pt>
                <c:pt idx="1306">
                  <c:v>42437</c:v>
                </c:pt>
                <c:pt idx="1307">
                  <c:v>42438</c:v>
                </c:pt>
                <c:pt idx="1308">
                  <c:v>42439</c:v>
                </c:pt>
                <c:pt idx="1309">
                  <c:v>42440</c:v>
                </c:pt>
                <c:pt idx="1310">
                  <c:v>42443</c:v>
                </c:pt>
                <c:pt idx="1311">
                  <c:v>42444</c:v>
                </c:pt>
                <c:pt idx="1312">
                  <c:v>42445</c:v>
                </c:pt>
                <c:pt idx="1313">
                  <c:v>42446</c:v>
                </c:pt>
                <c:pt idx="1314">
                  <c:v>42447</c:v>
                </c:pt>
                <c:pt idx="1315">
                  <c:v>42450</c:v>
                </c:pt>
                <c:pt idx="1316">
                  <c:v>42451</c:v>
                </c:pt>
                <c:pt idx="1317">
                  <c:v>42452</c:v>
                </c:pt>
                <c:pt idx="1318">
                  <c:v>42453</c:v>
                </c:pt>
                <c:pt idx="1319">
                  <c:v>42454</c:v>
                </c:pt>
                <c:pt idx="1320">
                  <c:v>42457</c:v>
                </c:pt>
                <c:pt idx="1321">
                  <c:v>42458</c:v>
                </c:pt>
                <c:pt idx="1322">
                  <c:v>42459</c:v>
                </c:pt>
                <c:pt idx="1323">
                  <c:v>42460</c:v>
                </c:pt>
                <c:pt idx="1324">
                  <c:v>42461</c:v>
                </c:pt>
                <c:pt idx="1325">
                  <c:v>42464</c:v>
                </c:pt>
                <c:pt idx="1326">
                  <c:v>42465</c:v>
                </c:pt>
                <c:pt idx="1327">
                  <c:v>42466</c:v>
                </c:pt>
                <c:pt idx="1328">
                  <c:v>42467</c:v>
                </c:pt>
                <c:pt idx="1329">
                  <c:v>42468</c:v>
                </c:pt>
                <c:pt idx="1330">
                  <c:v>42471</c:v>
                </c:pt>
                <c:pt idx="1331">
                  <c:v>42472</c:v>
                </c:pt>
                <c:pt idx="1332">
                  <c:v>42473</c:v>
                </c:pt>
                <c:pt idx="1333">
                  <c:v>42474</c:v>
                </c:pt>
                <c:pt idx="1334">
                  <c:v>42475</c:v>
                </c:pt>
                <c:pt idx="1335">
                  <c:v>42478</c:v>
                </c:pt>
                <c:pt idx="1336">
                  <c:v>42479</c:v>
                </c:pt>
                <c:pt idx="1337">
                  <c:v>42480</c:v>
                </c:pt>
                <c:pt idx="1338">
                  <c:v>42481</c:v>
                </c:pt>
                <c:pt idx="1339">
                  <c:v>42482</c:v>
                </c:pt>
                <c:pt idx="1340">
                  <c:v>42485</c:v>
                </c:pt>
                <c:pt idx="1341">
                  <c:v>42486</c:v>
                </c:pt>
                <c:pt idx="1342">
                  <c:v>42487</c:v>
                </c:pt>
                <c:pt idx="1343">
                  <c:v>42488</c:v>
                </c:pt>
                <c:pt idx="1344">
                  <c:v>42494</c:v>
                </c:pt>
                <c:pt idx="1345">
                  <c:v>42495</c:v>
                </c:pt>
                <c:pt idx="1346">
                  <c:v>42496</c:v>
                </c:pt>
                <c:pt idx="1347">
                  <c:v>42499</c:v>
                </c:pt>
                <c:pt idx="1348">
                  <c:v>42500</c:v>
                </c:pt>
                <c:pt idx="1349">
                  <c:v>42501</c:v>
                </c:pt>
                <c:pt idx="1350">
                  <c:v>42502</c:v>
                </c:pt>
                <c:pt idx="1351">
                  <c:v>42503</c:v>
                </c:pt>
                <c:pt idx="1352">
                  <c:v>42506</c:v>
                </c:pt>
                <c:pt idx="1353">
                  <c:v>42507</c:v>
                </c:pt>
                <c:pt idx="1354">
                  <c:v>42508</c:v>
                </c:pt>
                <c:pt idx="1355">
                  <c:v>42509</c:v>
                </c:pt>
                <c:pt idx="1356">
                  <c:v>42510</c:v>
                </c:pt>
                <c:pt idx="1357">
                  <c:v>42513</c:v>
                </c:pt>
                <c:pt idx="1358">
                  <c:v>42514</c:v>
                </c:pt>
                <c:pt idx="1359">
                  <c:v>42515</c:v>
                </c:pt>
                <c:pt idx="1360">
                  <c:v>42516</c:v>
                </c:pt>
                <c:pt idx="1361">
                  <c:v>42517</c:v>
                </c:pt>
                <c:pt idx="1362">
                  <c:v>42520</c:v>
                </c:pt>
                <c:pt idx="1363">
                  <c:v>42521</c:v>
                </c:pt>
                <c:pt idx="1364">
                  <c:v>42522</c:v>
                </c:pt>
                <c:pt idx="1365">
                  <c:v>42523</c:v>
                </c:pt>
                <c:pt idx="1366">
                  <c:v>42524</c:v>
                </c:pt>
                <c:pt idx="1367">
                  <c:v>42527</c:v>
                </c:pt>
                <c:pt idx="1368">
                  <c:v>42528</c:v>
                </c:pt>
                <c:pt idx="1369">
                  <c:v>42529</c:v>
                </c:pt>
                <c:pt idx="1370">
                  <c:v>42530</c:v>
                </c:pt>
                <c:pt idx="1371">
                  <c:v>42531</c:v>
                </c:pt>
                <c:pt idx="1372">
                  <c:v>42534</c:v>
                </c:pt>
                <c:pt idx="1373">
                  <c:v>42535</c:v>
                </c:pt>
                <c:pt idx="1374">
                  <c:v>42536</c:v>
                </c:pt>
                <c:pt idx="1375">
                  <c:v>42537</c:v>
                </c:pt>
                <c:pt idx="1376">
                  <c:v>42538</c:v>
                </c:pt>
                <c:pt idx="1377">
                  <c:v>42541</c:v>
                </c:pt>
                <c:pt idx="1378">
                  <c:v>42542</c:v>
                </c:pt>
                <c:pt idx="1379">
                  <c:v>42543</c:v>
                </c:pt>
                <c:pt idx="1380">
                  <c:v>42544</c:v>
                </c:pt>
                <c:pt idx="1381">
                  <c:v>42545</c:v>
                </c:pt>
                <c:pt idx="1382">
                  <c:v>42548</c:v>
                </c:pt>
                <c:pt idx="1383">
                  <c:v>42549</c:v>
                </c:pt>
                <c:pt idx="1384">
                  <c:v>42550</c:v>
                </c:pt>
                <c:pt idx="1385">
                  <c:v>42551</c:v>
                </c:pt>
                <c:pt idx="1386">
                  <c:v>42552</c:v>
                </c:pt>
                <c:pt idx="1387">
                  <c:v>42555</c:v>
                </c:pt>
                <c:pt idx="1388">
                  <c:v>42556</c:v>
                </c:pt>
                <c:pt idx="1389">
                  <c:v>42557</c:v>
                </c:pt>
                <c:pt idx="1390">
                  <c:v>42558</c:v>
                </c:pt>
                <c:pt idx="1391">
                  <c:v>42559</c:v>
                </c:pt>
                <c:pt idx="1392">
                  <c:v>42562</c:v>
                </c:pt>
                <c:pt idx="1393">
                  <c:v>42563</c:v>
                </c:pt>
                <c:pt idx="1394">
                  <c:v>42564</c:v>
                </c:pt>
                <c:pt idx="1395">
                  <c:v>42565</c:v>
                </c:pt>
                <c:pt idx="1396">
                  <c:v>42566</c:v>
                </c:pt>
                <c:pt idx="1397">
                  <c:v>42569</c:v>
                </c:pt>
                <c:pt idx="1398">
                  <c:v>42570</c:v>
                </c:pt>
                <c:pt idx="1399">
                  <c:v>42571</c:v>
                </c:pt>
                <c:pt idx="1400">
                  <c:v>42572</c:v>
                </c:pt>
                <c:pt idx="1401">
                  <c:v>42573</c:v>
                </c:pt>
                <c:pt idx="1402">
                  <c:v>42576</c:v>
                </c:pt>
                <c:pt idx="1403">
                  <c:v>42577</c:v>
                </c:pt>
                <c:pt idx="1404">
                  <c:v>42578</c:v>
                </c:pt>
                <c:pt idx="1405">
                  <c:v>42579</c:v>
                </c:pt>
                <c:pt idx="1406">
                  <c:v>42580</c:v>
                </c:pt>
                <c:pt idx="1407">
                  <c:v>42583</c:v>
                </c:pt>
                <c:pt idx="1408">
                  <c:v>42584</c:v>
                </c:pt>
                <c:pt idx="1409">
                  <c:v>42585</c:v>
                </c:pt>
                <c:pt idx="1410">
                  <c:v>42586</c:v>
                </c:pt>
                <c:pt idx="1411">
                  <c:v>42587</c:v>
                </c:pt>
                <c:pt idx="1412">
                  <c:v>42590</c:v>
                </c:pt>
                <c:pt idx="1413">
                  <c:v>42591</c:v>
                </c:pt>
                <c:pt idx="1414">
                  <c:v>42592</c:v>
                </c:pt>
                <c:pt idx="1415">
                  <c:v>42593</c:v>
                </c:pt>
                <c:pt idx="1416">
                  <c:v>42594</c:v>
                </c:pt>
                <c:pt idx="1417">
                  <c:v>42597</c:v>
                </c:pt>
                <c:pt idx="1418">
                  <c:v>42598</c:v>
                </c:pt>
                <c:pt idx="1419">
                  <c:v>42599</c:v>
                </c:pt>
                <c:pt idx="1420">
                  <c:v>42600</c:v>
                </c:pt>
                <c:pt idx="1421">
                  <c:v>42601</c:v>
                </c:pt>
                <c:pt idx="1422">
                  <c:v>42604</c:v>
                </c:pt>
                <c:pt idx="1423">
                  <c:v>42605</c:v>
                </c:pt>
                <c:pt idx="1424">
                  <c:v>42606</c:v>
                </c:pt>
                <c:pt idx="1425">
                  <c:v>42607</c:v>
                </c:pt>
                <c:pt idx="1426">
                  <c:v>42608</c:v>
                </c:pt>
                <c:pt idx="1427">
                  <c:v>42611</c:v>
                </c:pt>
                <c:pt idx="1428">
                  <c:v>42612</c:v>
                </c:pt>
                <c:pt idx="1429">
                  <c:v>42613</c:v>
                </c:pt>
                <c:pt idx="1430">
                  <c:v>42614</c:v>
                </c:pt>
                <c:pt idx="1431">
                  <c:v>42615</c:v>
                </c:pt>
                <c:pt idx="1432">
                  <c:v>42618</c:v>
                </c:pt>
                <c:pt idx="1433">
                  <c:v>42619</c:v>
                </c:pt>
                <c:pt idx="1434">
                  <c:v>42620</c:v>
                </c:pt>
                <c:pt idx="1435">
                  <c:v>42621</c:v>
                </c:pt>
                <c:pt idx="1436">
                  <c:v>42622</c:v>
                </c:pt>
                <c:pt idx="1437">
                  <c:v>42625</c:v>
                </c:pt>
                <c:pt idx="1438">
                  <c:v>42626</c:v>
                </c:pt>
                <c:pt idx="1439">
                  <c:v>42627</c:v>
                </c:pt>
                <c:pt idx="1440">
                  <c:v>42628</c:v>
                </c:pt>
                <c:pt idx="1441">
                  <c:v>42629</c:v>
                </c:pt>
                <c:pt idx="1442">
                  <c:v>42632</c:v>
                </c:pt>
                <c:pt idx="1443">
                  <c:v>42633</c:v>
                </c:pt>
                <c:pt idx="1444">
                  <c:v>42634</c:v>
                </c:pt>
                <c:pt idx="1445">
                  <c:v>42635</c:v>
                </c:pt>
                <c:pt idx="1446">
                  <c:v>42636</c:v>
                </c:pt>
                <c:pt idx="1447">
                  <c:v>42639</c:v>
                </c:pt>
                <c:pt idx="1448">
                  <c:v>42640</c:v>
                </c:pt>
                <c:pt idx="1449">
                  <c:v>42641</c:v>
                </c:pt>
                <c:pt idx="1450">
                  <c:v>42642</c:v>
                </c:pt>
                <c:pt idx="1451">
                  <c:v>42643</c:v>
                </c:pt>
                <c:pt idx="1452">
                  <c:v>42646</c:v>
                </c:pt>
                <c:pt idx="1453">
                  <c:v>42647</c:v>
                </c:pt>
                <c:pt idx="1454">
                  <c:v>42648</c:v>
                </c:pt>
                <c:pt idx="1455">
                  <c:v>42649</c:v>
                </c:pt>
                <c:pt idx="1456">
                  <c:v>42650</c:v>
                </c:pt>
                <c:pt idx="1457">
                  <c:v>42653</c:v>
                </c:pt>
                <c:pt idx="1458">
                  <c:v>42654</c:v>
                </c:pt>
                <c:pt idx="1459">
                  <c:v>42655</c:v>
                </c:pt>
                <c:pt idx="1460">
                  <c:v>42656</c:v>
                </c:pt>
                <c:pt idx="1461">
                  <c:v>42657</c:v>
                </c:pt>
                <c:pt idx="1462">
                  <c:v>42660</c:v>
                </c:pt>
                <c:pt idx="1463">
                  <c:v>42661</c:v>
                </c:pt>
                <c:pt idx="1464">
                  <c:v>42662</c:v>
                </c:pt>
                <c:pt idx="1465">
                  <c:v>42663</c:v>
                </c:pt>
                <c:pt idx="1466">
                  <c:v>42664</c:v>
                </c:pt>
                <c:pt idx="1467">
                  <c:v>42667</c:v>
                </c:pt>
                <c:pt idx="1468">
                  <c:v>42668</c:v>
                </c:pt>
                <c:pt idx="1469">
                  <c:v>42669</c:v>
                </c:pt>
                <c:pt idx="1470">
                  <c:v>42670</c:v>
                </c:pt>
                <c:pt idx="1471">
                  <c:v>42671</c:v>
                </c:pt>
                <c:pt idx="1472">
                  <c:v>42674</c:v>
                </c:pt>
                <c:pt idx="1473">
                  <c:v>42675</c:v>
                </c:pt>
                <c:pt idx="1474">
                  <c:v>42676</c:v>
                </c:pt>
                <c:pt idx="1475">
                  <c:v>42677</c:v>
                </c:pt>
                <c:pt idx="1476">
                  <c:v>42678</c:v>
                </c:pt>
                <c:pt idx="1477">
                  <c:v>42681</c:v>
                </c:pt>
                <c:pt idx="1478">
                  <c:v>42682</c:v>
                </c:pt>
                <c:pt idx="1479">
                  <c:v>42683</c:v>
                </c:pt>
                <c:pt idx="1480">
                  <c:v>42684</c:v>
                </c:pt>
                <c:pt idx="1481">
                  <c:v>42688</c:v>
                </c:pt>
                <c:pt idx="1482">
                  <c:v>42689</c:v>
                </c:pt>
                <c:pt idx="1483">
                  <c:v>42690</c:v>
                </c:pt>
                <c:pt idx="1484">
                  <c:v>42691</c:v>
                </c:pt>
                <c:pt idx="1485">
                  <c:v>42692</c:v>
                </c:pt>
                <c:pt idx="1486">
                  <c:v>42695</c:v>
                </c:pt>
                <c:pt idx="1487">
                  <c:v>42696</c:v>
                </c:pt>
                <c:pt idx="1488">
                  <c:v>42697</c:v>
                </c:pt>
                <c:pt idx="1489">
                  <c:v>42698</c:v>
                </c:pt>
                <c:pt idx="1490">
                  <c:v>42699</c:v>
                </c:pt>
                <c:pt idx="1491">
                  <c:v>42702</c:v>
                </c:pt>
                <c:pt idx="1492">
                  <c:v>42703</c:v>
                </c:pt>
                <c:pt idx="1493">
                  <c:v>42704</c:v>
                </c:pt>
                <c:pt idx="1494">
                  <c:v>42705</c:v>
                </c:pt>
                <c:pt idx="1495">
                  <c:v>42706</c:v>
                </c:pt>
                <c:pt idx="1496">
                  <c:v>42709</c:v>
                </c:pt>
                <c:pt idx="1497">
                  <c:v>42710</c:v>
                </c:pt>
                <c:pt idx="1498">
                  <c:v>42711</c:v>
                </c:pt>
                <c:pt idx="1499">
                  <c:v>42712</c:v>
                </c:pt>
                <c:pt idx="1500">
                  <c:v>42713</c:v>
                </c:pt>
                <c:pt idx="1501">
                  <c:v>42716</c:v>
                </c:pt>
                <c:pt idx="1502">
                  <c:v>42717</c:v>
                </c:pt>
                <c:pt idx="1503">
                  <c:v>42718</c:v>
                </c:pt>
                <c:pt idx="1504">
                  <c:v>42719</c:v>
                </c:pt>
                <c:pt idx="1505">
                  <c:v>42720</c:v>
                </c:pt>
                <c:pt idx="1506">
                  <c:v>42723</c:v>
                </c:pt>
                <c:pt idx="1507">
                  <c:v>42724</c:v>
                </c:pt>
                <c:pt idx="1508">
                  <c:v>42725</c:v>
                </c:pt>
                <c:pt idx="1509">
                  <c:v>42726</c:v>
                </c:pt>
                <c:pt idx="1510">
                  <c:v>42727</c:v>
                </c:pt>
                <c:pt idx="1511">
                  <c:v>42730</c:v>
                </c:pt>
                <c:pt idx="1512">
                  <c:v>42731</c:v>
                </c:pt>
                <c:pt idx="1513">
                  <c:v>42732</c:v>
                </c:pt>
                <c:pt idx="1514">
                  <c:v>42733</c:v>
                </c:pt>
                <c:pt idx="1515">
                  <c:v>42734</c:v>
                </c:pt>
                <c:pt idx="1516">
                  <c:v>42739</c:v>
                </c:pt>
                <c:pt idx="1517">
                  <c:v>42740</c:v>
                </c:pt>
                <c:pt idx="1518">
                  <c:v>42741</c:v>
                </c:pt>
                <c:pt idx="1519">
                  <c:v>42744</c:v>
                </c:pt>
                <c:pt idx="1520">
                  <c:v>42745</c:v>
                </c:pt>
                <c:pt idx="1521">
                  <c:v>42746</c:v>
                </c:pt>
                <c:pt idx="1522">
                  <c:v>42747</c:v>
                </c:pt>
                <c:pt idx="1523">
                  <c:v>42748</c:v>
                </c:pt>
                <c:pt idx="1524">
                  <c:v>42751</c:v>
                </c:pt>
                <c:pt idx="1525">
                  <c:v>42752</c:v>
                </c:pt>
                <c:pt idx="1526">
                  <c:v>42753</c:v>
                </c:pt>
                <c:pt idx="1527">
                  <c:v>42754</c:v>
                </c:pt>
                <c:pt idx="1528">
                  <c:v>42755</c:v>
                </c:pt>
                <c:pt idx="1529">
                  <c:v>42758</c:v>
                </c:pt>
                <c:pt idx="1530">
                  <c:v>42759</c:v>
                </c:pt>
                <c:pt idx="1531">
                  <c:v>42760</c:v>
                </c:pt>
                <c:pt idx="1532">
                  <c:v>42761</c:v>
                </c:pt>
                <c:pt idx="1533">
                  <c:v>42762</c:v>
                </c:pt>
                <c:pt idx="1534">
                  <c:v>42765</c:v>
                </c:pt>
                <c:pt idx="1535">
                  <c:v>42766</c:v>
                </c:pt>
                <c:pt idx="1536">
                  <c:v>42767</c:v>
                </c:pt>
                <c:pt idx="1537">
                  <c:v>42768</c:v>
                </c:pt>
                <c:pt idx="1538">
                  <c:v>42769</c:v>
                </c:pt>
                <c:pt idx="1539">
                  <c:v>42772</c:v>
                </c:pt>
                <c:pt idx="1540">
                  <c:v>42773</c:v>
                </c:pt>
                <c:pt idx="1541">
                  <c:v>42774</c:v>
                </c:pt>
                <c:pt idx="1542">
                  <c:v>42775</c:v>
                </c:pt>
                <c:pt idx="1543">
                  <c:v>42776</c:v>
                </c:pt>
                <c:pt idx="1544">
                  <c:v>42779</c:v>
                </c:pt>
                <c:pt idx="1545">
                  <c:v>42780</c:v>
                </c:pt>
                <c:pt idx="1546">
                  <c:v>42783</c:v>
                </c:pt>
                <c:pt idx="1547">
                  <c:v>42786</c:v>
                </c:pt>
                <c:pt idx="1548">
                  <c:v>42787</c:v>
                </c:pt>
                <c:pt idx="1549">
                  <c:v>42788</c:v>
                </c:pt>
                <c:pt idx="1550">
                  <c:v>42789</c:v>
                </c:pt>
                <c:pt idx="1551">
                  <c:v>42790</c:v>
                </c:pt>
                <c:pt idx="1552">
                  <c:v>42793</c:v>
                </c:pt>
                <c:pt idx="1553">
                  <c:v>42794</c:v>
                </c:pt>
                <c:pt idx="1554">
                  <c:v>42795</c:v>
                </c:pt>
                <c:pt idx="1555">
                  <c:v>42796</c:v>
                </c:pt>
                <c:pt idx="1556">
                  <c:v>42797</c:v>
                </c:pt>
                <c:pt idx="1557">
                  <c:v>42800</c:v>
                </c:pt>
                <c:pt idx="1558">
                  <c:v>42801</c:v>
                </c:pt>
                <c:pt idx="1559">
                  <c:v>42802</c:v>
                </c:pt>
                <c:pt idx="1560">
                  <c:v>42803</c:v>
                </c:pt>
                <c:pt idx="1561">
                  <c:v>42804</c:v>
                </c:pt>
                <c:pt idx="1562">
                  <c:v>42807</c:v>
                </c:pt>
                <c:pt idx="1563">
                  <c:v>42808</c:v>
                </c:pt>
                <c:pt idx="1564">
                  <c:v>42809</c:v>
                </c:pt>
                <c:pt idx="1565">
                  <c:v>42810</c:v>
                </c:pt>
                <c:pt idx="1566">
                  <c:v>42811</c:v>
                </c:pt>
                <c:pt idx="1567">
                  <c:v>42814</c:v>
                </c:pt>
                <c:pt idx="1568">
                  <c:v>42815</c:v>
                </c:pt>
                <c:pt idx="1569">
                  <c:v>42816</c:v>
                </c:pt>
                <c:pt idx="1570">
                  <c:v>42817</c:v>
                </c:pt>
                <c:pt idx="1571">
                  <c:v>42818</c:v>
                </c:pt>
                <c:pt idx="1572">
                  <c:v>42821</c:v>
                </c:pt>
                <c:pt idx="1573">
                  <c:v>42822</c:v>
                </c:pt>
                <c:pt idx="1574">
                  <c:v>42823</c:v>
                </c:pt>
                <c:pt idx="1575">
                  <c:v>42824</c:v>
                </c:pt>
                <c:pt idx="1576">
                  <c:v>42825</c:v>
                </c:pt>
                <c:pt idx="1577">
                  <c:v>42828</c:v>
                </c:pt>
                <c:pt idx="1578">
                  <c:v>42829</c:v>
                </c:pt>
                <c:pt idx="1579">
                  <c:v>42830</c:v>
                </c:pt>
                <c:pt idx="1580">
                  <c:v>42831</c:v>
                </c:pt>
                <c:pt idx="1581">
                  <c:v>42832</c:v>
                </c:pt>
                <c:pt idx="1582">
                  <c:v>42835</c:v>
                </c:pt>
                <c:pt idx="1583">
                  <c:v>42836</c:v>
                </c:pt>
                <c:pt idx="1584">
                  <c:v>42837</c:v>
                </c:pt>
                <c:pt idx="1585">
                  <c:v>42838</c:v>
                </c:pt>
                <c:pt idx="1586">
                  <c:v>42843</c:v>
                </c:pt>
                <c:pt idx="1587">
                  <c:v>42844</c:v>
                </c:pt>
                <c:pt idx="1588">
                  <c:v>42845</c:v>
                </c:pt>
                <c:pt idx="1589">
                  <c:v>42846</c:v>
                </c:pt>
                <c:pt idx="1590">
                  <c:v>42849</c:v>
                </c:pt>
                <c:pt idx="1591">
                  <c:v>42850</c:v>
                </c:pt>
                <c:pt idx="1592">
                  <c:v>42851</c:v>
                </c:pt>
                <c:pt idx="1593">
                  <c:v>42852</c:v>
                </c:pt>
                <c:pt idx="1594">
                  <c:v>42853</c:v>
                </c:pt>
                <c:pt idx="1595">
                  <c:v>42858</c:v>
                </c:pt>
                <c:pt idx="1596">
                  <c:v>42859</c:v>
                </c:pt>
                <c:pt idx="1597">
                  <c:v>42860</c:v>
                </c:pt>
                <c:pt idx="1598">
                  <c:v>42863</c:v>
                </c:pt>
                <c:pt idx="1599">
                  <c:v>42864</c:v>
                </c:pt>
                <c:pt idx="1600">
                  <c:v>42865</c:v>
                </c:pt>
                <c:pt idx="1601">
                  <c:v>42866</c:v>
                </c:pt>
                <c:pt idx="1602">
                  <c:v>42867</c:v>
                </c:pt>
                <c:pt idx="1603">
                  <c:v>42870</c:v>
                </c:pt>
                <c:pt idx="1604">
                  <c:v>42871</c:v>
                </c:pt>
                <c:pt idx="1605">
                  <c:v>42872</c:v>
                </c:pt>
                <c:pt idx="1606">
                  <c:v>42873</c:v>
                </c:pt>
                <c:pt idx="1607">
                  <c:v>42874</c:v>
                </c:pt>
                <c:pt idx="1608">
                  <c:v>42877</c:v>
                </c:pt>
                <c:pt idx="1609">
                  <c:v>42878</c:v>
                </c:pt>
                <c:pt idx="1610">
                  <c:v>42879</c:v>
                </c:pt>
                <c:pt idx="1611">
                  <c:v>42880</c:v>
                </c:pt>
                <c:pt idx="1612">
                  <c:v>42881</c:v>
                </c:pt>
                <c:pt idx="1613">
                  <c:v>42884</c:v>
                </c:pt>
                <c:pt idx="1614">
                  <c:v>42885</c:v>
                </c:pt>
                <c:pt idx="1615">
                  <c:v>42886</c:v>
                </c:pt>
                <c:pt idx="1616">
                  <c:v>42887</c:v>
                </c:pt>
                <c:pt idx="1617">
                  <c:v>42888</c:v>
                </c:pt>
                <c:pt idx="1618">
                  <c:v>42891</c:v>
                </c:pt>
                <c:pt idx="1619">
                  <c:v>42892</c:v>
                </c:pt>
                <c:pt idx="1620">
                  <c:v>42893</c:v>
                </c:pt>
                <c:pt idx="1621">
                  <c:v>42894</c:v>
                </c:pt>
                <c:pt idx="1622">
                  <c:v>42895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5</c:v>
                </c:pt>
                <c:pt idx="1629">
                  <c:v>42906</c:v>
                </c:pt>
                <c:pt idx="1630">
                  <c:v>42907</c:v>
                </c:pt>
                <c:pt idx="1631">
                  <c:v>42908</c:v>
                </c:pt>
                <c:pt idx="1632">
                  <c:v>42909</c:v>
                </c:pt>
                <c:pt idx="1633">
                  <c:v>42912</c:v>
                </c:pt>
                <c:pt idx="1634">
                  <c:v>42913</c:v>
                </c:pt>
                <c:pt idx="1635">
                  <c:v>42914</c:v>
                </c:pt>
                <c:pt idx="1636">
                  <c:v>42915</c:v>
                </c:pt>
                <c:pt idx="1637">
                  <c:v>42916</c:v>
                </c:pt>
                <c:pt idx="1638">
                  <c:v>42919</c:v>
                </c:pt>
                <c:pt idx="1639">
                  <c:v>42920</c:v>
                </c:pt>
                <c:pt idx="1640">
                  <c:v>42921</c:v>
                </c:pt>
                <c:pt idx="1641">
                  <c:v>42922</c:v>
                </c:pt>
                <c:pt idx="1642">
                  <c:v>42923</c:v>
                </c:pt>
                <c:pt idx="1643">
                  <c:v>42926</c:v>
                </c:pt>
                <c:pt idx="1644">
                  <c:v>42927</c:v>
                </c:pt>
                <c:pt idx="1645">
                  <c:v>42928</c:v>
                </c:pt>
                <c:pt idx="1646">
                  <c:v>42929</c:v>
                </c:pt>
                <c:pt idx="1647">
                  <c:v>42930</c:v>
                </c:pt>
                <c:pt idx="1648">
                  <c:v>42933</c:v>
                </c:pt>
                <c:pt idx="1649">
                  <c:v>42934</c:v>
                </c:pt>
                <c:pt idx="1650">
                  <c:v>42935</c:v>
                </c:pt>
                <c:pt idx="1651">
                  <c:v>42936</c:v>
                </c:pt>
                <c:pt idx="1652">
                  <c:v>42937</c:v>
                </c:pt>
                <c:pt idx="1653">
                  <c:v>42940</c:v>
                </c:pt>
                <c:pt idx="1654">
                  <c:v>42941</c:v>
                </c:pt>
                <c:pt idx="1655">
                  <c:v>42942</c:v>
                </c:pt>
                <c:pt idx="1656">
                  <c:v>42943</c:v>
                </c:pt>
                <c:pt idx="1657">
                  <c:v>42944</c:v>
                </c:pt>
                <c:pt idx="1658">
                  <c:v>42947</c:v>
                </c:pt>
                <c:pt idx="1659">
                  <c:v>42948</c:v>
                </c:pt>
                <c:pt idx="1660">
                  <c:v>42949</c:v>
                </c:pt>
                <c:pt idx="1661">
                  <c:v>42950</c:v>
                </c:pt>
                <c:pt idx="1662">
                  <c:v>42951</c:v>
                </c:pt>
                <c:pt idx="1663">
                  <c:v>42954</c:v>
                </c:pt>
                <c:pt idx="1664">
                  <c:v>42955</c:v>
                </c:pt>
                <c:pt idx="1665">
                  <c:v>42956</c:v>
                </c:pt>
                <c:pt idx="1666">
                  <c:v>42957</c:v>
                </c:pt>
                <c:pt idx="1667">
                  <c:v>42958</c:v>
                </c:pt>
                <c:pt idx="1668">
                  <c:v>42961</c:v>
                </c:pt>
                <c:pt idx="1669">
                  <c:v>42962</c:v>
                </c:pt>
                <c:pt idx="1670">
                  <c:v>42963</c:v>
                </c:pt>
                <c:pt idx="1671">
                  <c:v>42964</c:v>
                </c:pt>
                <c:pt idx="1672">
                  <c:v>42965</c:v>
                </c:pt>
                <c:pt idx="1673">
                  <c:v>42968</c:v>
                </c:pt>
                <c:pt idx="1674">
                  <c:v>42969</c:v>
                </c:pt>
                <c:pt idx="1675">
                  <c:v>42970</c:v>
                </c:pt>
                <c:pt idx="1676">
                  <c:v>42971</c:v>
                </c:pt>
                <c:pt idx="1677">
                  <c:v>42972</c:v>
                </c:pt>
                <c:pt idx="1678">
                  <c:v>42975</c:v>
                </c:pt>
                <c:pt idx="1679">
                  <c:v>42976</c:v>
                </c:pt>
                <c:pt idx="1680">
                  <c:v>42977</c:v>
                </c:pt>
                <c:pt idx="1681">
                  <c:v>42978</c:v>
                </c:pt>
                <c:pt idx="1682">
                  <c:v>42979</c:v>
                </c:pt>
                <c:pt idx="1683">
                  <c:v>42982</c:v>
                </c:pt>
                <c:pt idx="1684">
                  <c:v>42983</c:v>
                </c:pt>
                <c:pt idx="1685">
                  <c:v>42984</c:v>
                </c:pt>
                <c:pt idx="1686">
                  <c:v>42985</c:v>
                </c:pt>
                <c:pt idx="1687">
                  <c:v>42986</c:v>
                </c:pt>
                <c:pt idx="1688">
                  <c:v>42989</c:v>
                </c:pt>
                <c:pt idx="1689">
                  <c:v>42990</c:v>
                </c:pt>
                <c:pt idx="1690">
                  <c:v>42991</c:v>
                </c:pt>
                <c:pt idx="1691">
                  <c:v>42992</c:v>
                </c:pt>
                <c:pt idx="1692">
                  <c:v>42993</c:v>
                </c:pt>
                <c:pt idx="1693">
                  <c:v>42996</c:v>
                </c:pt>
                <c:pt idx="1694">
                  <c:v>42997</c:v>
                </c:pt>
                <c:pt idx="1695">
                  <c:v>42998</c:v>
                </c:pt>
                <c:pt idx="1696">
                  <c:v>42999</c:v>
                </c:pt>
                <c:pt idx="1697">
                  <c:v>43000</c:v>
                </c:pt>
                <c:pt idx="1698">
                  <c:v>43003</c:v>
                </c:pt>
                <c:pt idx="1699">
                  <c:v>43004</c:v>
                </c:pt>
                <c:pt idx="1700">
                  <c:v>43005</c:v>
                </c:pt>
                <c:pt idx="1701">
                  <c:v>43006</c:v>
                </c:pt>
                <c:pt idx="1702">
                  <c:v>43007</c:v>
                </c:pt>
                <c:pt idx="1703">
                  <c:v>43010</c:v>
                </c:pt>
                <c:pt idx="1704">
                  <c:v>43011</c:v>
                </c:pt>
                <c:pt idx="1705">
                  <c:v>43012</c:v>
                </c:pt>
                <c:pt idx="1706">
                  <c:v>43013</c:v>
                </c:pt>
                <c:pt idx="1707">
                  <c:v>43014</c:v>
                </c:pt>
                <c:pt idx="1708">
                  <c:v>43017</c:v>
                </c:pt>
                <c:pt idx="1709">
                  <c:v>43018</c:v>
                </c:pt>
                <c:pt idx="1710">
                  <c:v>43019</c:v>
                </c:pt>
                <c:pt idx="1711">
                  <c:v>43020</c:v>
                </c:pt>
                <c:pt idx="1712">
                  <c:v>43021</c:v>
                </c:pt>
                <c:pt idx="1713">
                  <c:v>43024</c:v>
                </c:pt>
                <c:pt idx="1714">
                  <c:v>43025</c:v>
                </c:pt>
                <c:pt idx="1715">
                  <c:v>43026</c:v>
                </c:pt>
                <c:pt idx="1716">
                  <c:v>43027</c:v>
                </c:pt>
                <c:pt idx="1717">
                  <c:v>43028</c:v>
                </c:pt>
                <c:pt idx="1718">
                  <c:v>43031</c:v>
                </c:pt>
                <c:pt idx="1719">
                  <c:v>43032</c:v>
                </c:pt>
                <c:pt idx="1720">
                  <c:v>43033</c:v>
                </c:pt>
                <c:pt idx="1721">
                  <c:v>43034</c:v>
                </c:pt>
                <c:pt idx="1722">
                  <c:v>43035</c:v>
                </c:pt>
                <c:pt idx="1723">
                  <c:v>43038</c:v>
                </c:pt>
                <c:pt idx="1724">
                  <c:v>43039</c:v>
                </c:pt>
                <c:pt idx="1725">
                  <c:v>43040</c:v>
                </c:pt>
                <c:pt idx="1726">
                  <c:v>43041</c:v>
                </c:pt>
                <c:pt idx="1727">
                  <c:v>43042</c:v>
                </c:pt>
                <c:pt idx="1728">
                  <c:v>43045</c:v>
                </c:pt>
                <c:pt idx="1729">
                  <c:v>43046</c:v>
                </c:pt>
                <c:pt idx="1730">
                  <c:v>43047</c:v>
                </c:pt>
                <c:pt idx="1731">
                  <c:v>43048</c:v>
                </c:pt>
                <c:pt idx="1732">
                  <c:v>43049</c:v>
                </c:pt>
                <c:pt idx="1733">
                  <c:v>43052</c:v>
                </c:pt>
                <c:pt idx="1734">
                  <c:v>43053</c:v>
                </c:pt>
                <c:pt idx="1735">
                  <c:v>43054</c:v>
                </c:pt>
                <c:pt idx="1736">
                  <c:v>43055</c:v>
                </c:pt>
                <c:pt idx="1737">
                  <c:v>43056</c:v>
                </c:pt>
                <c:pt idx="1738">
                  <c:v>43059</c:v>
                </c:pt>
                <c:pt idx="1739">
                  <c:v>43060</c:v>
                </c:pt>
                <c:pt idx="1740">
                  <c:v>43061</c:v>
                </c:pt>
                <c:pt idx="1741">
                  <c:v>43062</c:v>
                </c:pt>
                <c:pt idx="1742">
                  <c:v>43063</c:v>
                </c:pt>
                <c:pt idx="1743">
                  <c:v>43066</c:v>
                </c:pt>
                <c:pt idx="1744">
                  <c:v>43067</c:v>
                </c:pt>
                <c:pt idx="1745">
                  <c:v>43068</c:v>
                </c:pt>
                <c:pt idx="1746">
                  <c:v>43069</c:v>
                </c:pt>
                <c:pt idx="1747">
                  <c:v>43070</c:v>
                </c:pt>
                <c:pt idx="1748">
                  <c:v>43073</c:v>
                </c:pt>
                <c:pt idx="1749">
                  <c:v>43074</c:v>
                </c:pt>
                <c:pt idx="1750">
                  <c:v>43075</c:v>
                </c:pt>
                <c:pt idx="1751">
                  <c:v>43076</c:v>
                </c:pt>
                <c:pt idx="1752">
                  <c:v>43077</c:v>
                </c:pt>
                <c:pt idx="1753">
                  <c:v>43080</c:v>
                </c:pt>
                <c:pt idx="1754">
                  <c:v>43081</c:v>
                </c:pt>
                <c:pt idx="1755">
                  <c:v>43082</c:v>
                </c:pt>
                <c:pt idx="1756">
                  <c:v>43083</c:v>
                </c:pt>
                <c:pt idx="1757">
                  <c:v>43084</c:v>
                </c:pt>
                <c:pt idx="1758">
                  <c:v>43087</c:v>
                </c:pt>
                <c:pt idx="1759">
                  <c:v>43088</c:v>
                </c:pt>
                <c:pt idx="1760">
                  <c:v>43089</c:v>
                </c:pt>
                <c:pt idx="1761">
                  <c:v>43090</c:v>
                </c:pt>
                <c:pt idx="1762">
                  <c:v>43091</c:v>
                </c:pt>
                <c:pt idx="1763">
                  <c:v>43094</c:v>
                </c:pt>
                <c:pt idx="1764">
                  <c:v>43095</c:v>
                </c:pt>
                <c:pt idx="1765">
                  <c:v>43096</c:v>
                </c:pt>
                <c:pt idx="1766">
                  <c:v>43097</c:v>
                </c:pt>
                <c:pt idx="1767">
                  <c:v>43098</c:v>
                </c:pt>
                <c:pt idx="1768">
                  <c:v>43103</c:v>
                </c:pt>
                <c:pt idx="1769">
                  <c:v>43104</c:v>
                </c:pt>
                <c:pt idx="1770">
                  <c:v>43105</c:v>
                </c:pt>
                <c:pt idx="1771">
                  <c:v>43108</c:v>
                </c:pt>
                <c:pt idx="1772">
                  <c:v>43109</c:v>
                </c:pt>
                <c:pt idx="1773">
                  <c:v>43110</c:v>
                </c:pt>
                <c:pt idx="1774">
                  <c:v>43111</c:v>
                </c:pt>
                <c:pt idx="1775">
                  <c:v>43112</c:v>
                </c:pt>
                <c:pt idx="1776">
                  <c:v>43115</c:v>
                </c:pt>
                <c:pt idx="1777">
                  <c:v>43116</c:v>
                </c:pt>
                <c:pt idx="1778">
                  <c:v>43117</c:v>
                </c:pt>
                <c:pt idx="1779">
                  <c:v>43118</c:v>
                </c:pt>
                <c:pt idx="1780">
                  <c:v>43119</c:v>
                </c:pt>
                <c:pt idx="1781">
                  <c:v>43122</c:v>
                </c:pt>
                <c:pt idx="1782">
                  <c:v>43123</c:v>
                </c:pt>
                <c:pt idx="1783">
                  <c:v>43124</c:v>
                </c:pt>
                <c:pt idx="1784">
                  <c:v>43125</c:v>
                </c:pt>
                <c:pt idx="1785">
                  <c:v>43126</c:v>
                </c:pt>
                <c:pt idx="1786">
                  <c:v>43129</c:v>
                </c:pt>
                <c:pt idx="1787">
                  <c:v>43130</c:v>
                </c:pt>
                <c:pt idx="1788">
                  <c:v>43131</c:v>
                </c:pt>
                <c:pt idx="1789">
                  <c:v>43132</c:v>
                </c:pt>
                <c:pt idx="1790">
                  <c:v>43133</c:v>
                </c:pt>
                <c:pt idx="1791">
                  <c:v>43136</c:v>
                </c:pt>
                <c:pt idx="1792">
                  <c:v>43137</c:v>
                </c:pt>
                <c:pt idx="1793">
                  <c:v>43138</c:v>
                </c:pt>
                <c:pt idx="1794">
                  <c:v>43139</c:v>
                </c:pt>
                <c:pt idx="1795">
                  <c:v>43140</c:v>
                </c:pt>
                <c:pt idx="1796">
                  <c:v>43143</c:v>
                </c:pt>
                <c:pt idx="1797">
                  <c:v>43144</c:v>
                </c:pt>
                <c:pt idx="1798">
                  <c:v>43145</c:v>
                </c:pt>
                <c:pt idx="1799">
                  <c:v>43150</c:v>
                </c:pt>
                <c:pt idx="1800">
                  <c:v>43151</c:v>
                </c:pt>
                <c:pt idx="1801">
                  <c:v>43152</c:v>
                </c:pt>
                <c:pt idx="1802">
                  <c:v>43153</c:v>
                </c:pt>
                <c:pt idx="1803">
                  <c:v>43154</c:v>
                </c:pt>
                <c:pt idx="1804">
                  <c:v>43157</c:v>
                </c:pt>
                <c:pt idx="1805">
                  <c:v>43158</c:v>
                </c:pt>
                <c:pt idx="1806">
                  <c:v>43159</c:v>
                </c:pt>
                <c:pt idx="1807">
                  <c:v>43160</c:v>
                </c:pt>
                <c:pt idx="1808">
                  <c:v>43161</c:v>
                </c:pt>
                <c:pt idx="1809">
                  <c:v>43164</c:v>
                </c:pt>
                <c:pt idx="1810">
                  <c:v>43165</c:v>
                </c:pt>
                <c:pt idx="1811">
                  <c:v>43166</c:v>
                </c:pt>
                <c:pt idx="1812">
                  <c:v>43167</c:v>
                </c:pt>
                <c:pt idx="1813">
                  <c:v>43168</c:v>
                </c:pt>
                <c:pt idx="1814">
                  <c:v>43171</c:v>
                </c:pt>
                <c:pt idx="1815">
                  <c:v>43172</c:v>
                </c:pt>
                <c:pt idx="1816">
                  <c:v>43173</c:v>
                </c:pt>
                <c:pt idx="1817">
                  <c:v>43174</c:v>
                </c:pt>
                <c:pt idx="1818">
                  <c:v>43175</c:v>
                </c:pt>
                <c:pt idx="1819">
                  <c:v>43178</c:v>
                </c:pt>
                <c:pt idx="1820">
                  <c:v>43179</c:v>
                </c:pt>
                <c:pt idx="1821">
                  <c:v>43180</c:v>
                </c:pt>
                <c:pt idx="1822">
                  <c:v>43181</c:v>
                </c:pt>
                <c:pt idx="1823">
                  <c:v>43182</c:v>
                </c:pt>
                <c:pt idx="1824">
                  <c:v>43185</c:v>
                </c:pt>
                <c:pt idx="1825">
                  <c:v>43186</c:v>
                </c:pt>
                <c:pt idx="1826">
                  <c:v>43187</c:v>
                </c:pt>
                <c:pt idx="1827">
                  <c:v>43188</c:v>
                </c:pt>
                <c:pt idx="1828">
                  <c:v>43189</c:v>
                </c:pt>
                <c:pt idx="1829">
                  <c:v>43192</c:v>
                </c:pt>
                <c:pt idx="1830">
                  <c:v>43193</c:v>
                </c:pt>
                <c:pt idx="1831">
                  <c:v>43194</c:v>
                </c:pt>
                <c:pt idx="1832">
                  <c:v>43195</c:v>
                </c:pt>
                <c:pt idx="1833">
                  <c:v>43200</c:v>
                </c:pt>
                <c:pt idx="1834">
                  <c:v>43201</c:v>
                </c:pt>
                <c:pt idx="1835">
                  <c:v>43202</c:v>
                </c:pt>
                <c:pt idx="1836">
                  <c:v>43203</c:v>
                </c:pt>
                <c:pt idx="1837">
                  <c:v>43206</c:v>
                </c:pt>
                <c:pt idx="1838">
                  <c:v>43207</c:v>
                </c:pt>
                <c:pt idx="1839">
                  <c:v>43208</c:v>
                </c:pt>
                <c:pt idx="1840">
                  <c:v>43209</c:v>
                </c:pt>
                <c:pt idx="1841">
                  <c:v>43210</c:v>
                </c:pt>
                <c:pt idx="1842">
                  <c:v>43213</c:v>
                </c:pt>
                <c:pt idx="1843">
                  <c:v>43214</c:v>
                </c:pt>
                <c:pt idx="1844">
                  <c:v>43215</c:v>
                </c:pt>
                <c:pt idx="1845">
                  <c:v>43216</c:v>
                </c:pt>
                <c:pt idx="1846">
                  <c:v>43217</c:v>
                </c:pt>
                <c:pt idx="1847">
                  <c:v>43220</c:v>
                </c:pt>
                <c:pt idx="1848">
                  <c:v>43223</c:v>
                </c:pt>
                <c:pt idx="1849">
                  <c:v>43224</c:v>
                </c:pt>
                <c:pt idx="1850">
                  <c:v>43227</c:v>
                </c:pt>
                <c:pt idx="1851">
                  <c:v>43228</c:v>
                </c:pt>
                <c:pt idx="1852">
                  <c:v>43229</c:v>
                </c:pt>
                <c:pt idx="1853">
                  <c:v>43230</c:v>
                </c:pt>
                <c:pt idx="1854">
                  <c:v>43231</c:v>
                </c:pt>
                <c:pt idx="1855">
                  <c:v>43234</c:v>
                </c:pt>
                <c:pt idx="1856">
                  <c:v>43235</c:v>
                </c:pt>
                <c:pt idx="1857">
                  <c:v>43236</c:v>
                </c:pt>
                <c:pt idx="1858">
                  <c:v>43237</c:v>
                </c:pt>
                <c:pt idx="1859">
                  <c:v>43238</c:v>
                </c:pt>
                <c:pt idx="1860">
                  <c:v>43241</c:v>
                </c:pt>
                <c:pt idx="1861">
                  <c:v>43242</c:v>
                </c:pt>
                <c:pt idx="1862">
                  <c:v>43243</c:v>
                </c:pt>
                <c:pt idx="1863">
                  <c:v>43244</c:v>
                </c:pt>
                <c:pt idx="1864">
                  <c:v>43245</c:v>
                </c:pt>
                <c:pt idx="1865">
                  <c:v>43248</c:v>
                </c:pt>
                <c:pt idx="1866">
                  <c:v>43249</c:v>
                </c:pt>
                <c:pt idx="1867">
                  <c:v>43250</c:v>
                </c:pt>
                <c:pt idx="1868">
                  <c:v>43251</c:v>
                </c:pt>
                <c:pt idx="1869">
                  <c:v>43252</c:v>
                </c:pt>
                <c:pt idx="1870">
                  <c:v>43255</c:v>
                </c:pt>
                <c:pt idx="1871">
                  <c:v>43256</c:v>
                </c:pt>
                <c:pt idx="1872">
                  <c:v>43257</c:v>
                </c:pt>
                <c:pt idx="1873">
                  <c:v>43258</c:v>
                </c:pt>
                <c:pt idx="1874">
                  <c:v>43259</c:v>
                </c:pt>
                <c:pt idx="1875">
                  <c:v>43262</c:v>
                </c:pt>
                <c:pt idx="1876">
                  <c:v>43263</c:v>
                </c:pt>
                <c:pt idx="1877">
                  <c:v>43264</c:v>
                </c:pt>
                <c:pt idx="1878">
                  <c:v>43265</c:v>
                </c:pt>
                <c:pt idx="1879">
                  <c:v>43266</c:v>
                </c:pt>
                <c:pt idx="1880">
                  <c:v>43269</c:v>
                </c:pt>
                <c:pt idx="1881">
                  <c:v>43270</c:v>
                </c:pt>
                <c:pt idx="1882">
                  <c:v>43271</c:v>
                </c:pt>
                <c:pt idx="1883">
                  <c:v>43272</c:v>
                </c:pt>
                <c:pt idx="1884">
                  <c:v>43273</c:v>
                </c:pt>
                <c:pt idx="1885">
                  <c:v>43276</c:v>
                </c:pt>
                <c:pt idx="1886">
                  <c:v>43277</c:v>
                </c:pt>
                <c:pt idx="1887">
                  <c:v>43278</c:v>
                </c:pt>
                <c:pt idx="1888">
                  <c:v>43279</c:v>
                </c:pt>
                <c:pt idx="1889">
                  <c:v>43280</c:v>
                </c:pt>
                <c:pt idx="1890">
                  <c:v>43283</c:v>
                </c:pt>
                <c:pt idx="1891">
                  <c:v>43284</c:v>
                </c:pt>
                <c:pt idx="1892">
                  <c:v>43285</c:v>
                </c:pt>
                <c:pt idx="1893">
                  <c:v>43286</c:v>
                </c:pt>
                <c:pt idx="1894">
                  <c:v>43287</c:v>
                </c:pt>
                <c:pt idx="1895">
                  <c:v>43290</c:v>
                </c:pt>
                <c:pt idx="1896">
                  <c:v>43291</c:v>
                </c:pt>
                <c:pt idx="1897">
                  <c:v>43292</c:v>
                </c:pt>
                <c:pt idx="1898">
                  <c:v>43293</c:v>
                </c:pt>
                <c:pt idx="1899">
                  <c:v>43294</c:v>
                </c:pt>
                <c:pt idx="1900">
                  <c:v>43297</c:v>
                </c:pt>
                <c:pt idx="1901">
                  <c:v>43298</c:v>
                </c:pt>
                <c:pt idx="1902">
                  <c:v>43299</c:v>
                </c:pt>
                <c:pt idx="1903">
                  <c:v>43300</c:v>
                </c:pt>
                <c:pt idx="1904">
                  <c:v>43301</c:v>
                </c:pt>
                <c:pt idx="1905">
                  <c:v>43304</c:v>
                </c:pt>
                <c:pt idx="1906">
                  <c:v>43305</c:v>
                </c:pt>
                <c:pt idx="1907">
                  <c:v>43306</c:v>
                </c:pt>
                <c:pt idx="1908">
                  <c:v>43307</c:v>
                </c:pt>
                <c:pt idx="1909">
                  <c:v>43308</c:v>
                </c:pt>
                <c:pt idx="1910">
                  <c:v>43311</c:v>
                </c:pt>
                <c:pt idx="1911">
                  <c:v>43312</c:v>
                </c:pt>
                <c:pt idx="1912">
                  <c:v>43313</c:v>
                </c:pt>
                <c:pt idx="1913">
                  <c:v>43314</c:v>
                </c:pt>
                <c:pt idx="1914">
                  <c:v>43315</c:v>
                </c:pt>
                <c:pt idx="1915">
                  <c:v>43318</c:v>
                </c:pt>
                <c:pt idx="1916">
                  <c:v>43319</c:v>
                </c:pt>
                <c:pt idx="1917">
                  <c:v>43320</c:v>
                </c:pt>
                <c:pt idx="1918">
                  <c:v>43321</c:v>
                </c:pt>
                <c:pt idx="1919">
                  <c:v>43322</c:v>
                </c:pt>
                <c:pt idx="1920">
                  <c:v>43325</c:v>
                </c:pt>
                <c:pt idx="1921">
                  <c:v>43326</c:v>
                </c:pt>
                <c:pt idx="1922">
                  <c:v>43327</c:v>
                </c:pt>
                <c:pt idx="1923">
                  <c:v>43328</c:v>
                </c:pt>
                <c:pt idx="1924">
                  <c:v>43329</c:v>
                </c:pt>
                <c:pt idx="1925">
                  <c:v>43332</c:v>
                </c:pt>
                <c:pt idx="1926">
                  <c:v>43333</c:v>
                </c:pt>
                <c:pt idx="1927">
                  <c:v>43334</c:v>
                </c:pt>
                <c:pt idx="1928">
                  <c:v>43335</c:v>
                </c:pt>
                <c:pt idx="1929">
                  <c:v>43336</c:v>
                </c:pt>
                <c:pt idx="1930">
                  <c:v>43339</c:v>
                </c:pt>
                <c:pt idx="1931">
                  <c:v>43340</c:v>
                </c:pt>
                <c:pt idx="1932">
                  <c:v>43341</c:v>
                </c:pt>
                <c:pt idx="1933">
                  <c:v>43342</c:v>
                </c:pt>
                <c:pt idx="1934">
                  <c:v>43343</c:v>
                </c:pt>
                <c:pt idx="1935">
                  <c:v>43346</c:v>
                </c:pt>
                <c:pt idx="1936">
                  <c:v>43347</c:v>
                </c:pt>
                <c:pt idx="1937">
                  <c:v>43348</c:v>
                </c:pt>
                <c:pt idx="1938">
                  <c:v>43349</c:v>
                </c:pt>
                <c:pt idx="1939">
                  <c:v>43350</c:v>
                </c:pt>
                <c:pt idx="1940">
                  <c:v>43353</c:v>
                </c:pt>
                <c:pt idx="1941">
                  <c:v>43354</c:v>
                </c:pt>
                <c:pt idx="1942">
                  <c:v>43355</c:v>
                </c:pt>
                <c:pt idx="1943">
                  <c:v>43356</c:v>
                </c:pt>
                <c:pt idx="1944">
                  <c:v>43357</c:v>
                </c:pt>
                <c:pt idx="1945">
                  <c:v>43360</c:v>
                </c:pt>
                <c:pt idx="1946">
                  <c:v>43361</c:v>
                </c:pt>
                <c:pt idx="1947">
                  <c:v>43362</c:v>
                </c:pt>
                <c:pt idx="1948">
                  <c:v>43363</c:v>
                </c:pt>
                <c:pt idx="1949">
                  <c:v>43364</c:v>
                </c:pt>
                <c:pt idx="1950">
                  <c:v>43367</c:v>
                </c:pt>
                <c:pt idx="1951">
                  <c:v>43368</c:v>
                </c:pt>
                <c:pt idx="1952">
                  <c:v>43369</c:v>
                </c:pt>
                <c:pt idx="1953">
                  <c:v>43370</c:v>
                </c:pt>
                <c:pt idx="1954">
                  <c:v>43371</c:v>
                </c:pt>
                <c:pt idx="1955">
                  <c:v>43374</c:v>
                </c:pt>
                <c:pt idx="1956">
                  <c:v>43375</c:v>
                </c:pt>
                <c:pt idx="1957">
                  <c:v>43376</c:v>
                </c:pt>
                <c:pt idx="1958">
                  <c:v>43377</c:v>
                </c:pt>
                <c:pt idx="1959">
                  <c:v>43378</c:v>
                </c:pt>
                <c:pt idx="1960">
                  <c:v>43381</c:v>
                </c:pt>
                <c:pt idx="1961">
                  <c:v>43382</c:v>
                </c:pt>
                <c:pt idx="1962">
                  <c:v>43383</c:v>
                </c:pt>
                <c:pt idx="1963">
                  <c:v>43384</c:v>
                </c:pt>
                <c:pt idx="1964">
                  <c:v>43385</c:v>
                </c:pt>
                <c:pt idx="1965">
                  <c:v>43388</c:v>
                </c:pt>
                <c:pt idx="1966">
                  <c:v>43389</c:v>
                </c:pt>
                <c:pt idx="1967">
                  <c:v>43390</c:v>
                </c:pt>
                <c:pt idx="1968">
                  <c:v>43391</c:v>
                </c:pt>
                <c:pt idx="1969">
                  <c:v>43392</c:v>
                </c:pt>
                <c:pt idx="1970">
                  <c:v>43395</c:v>
                </c:pt>
                <c:pt idx="1971">
                  <c:v>43396</c:v>
                </c:pt>
                <c:pt idx="1972">
                  <c:v>43397</c:v>
                </c:pt>
                <c:pt idx="1973">
                  <c:v>43398</c:v>
                </c:pt>
                <c:pt idx="1974">
                  <c:v>43399</c:v>
                </c:pt>
                <c:pt idx="1975">
                  <c:v>43402</c:v>
                </c:pt>
                <c:pt idx="1976">
                  <c:v>43403</c:v>
                </c:pt>
                <c:pt idx="1977">
                  <c:v>43404</c:v>
                </c:pt>
                <c:pt idx="1978">
                  <c:v>43405</c:v>
                </c:pt>
                <c:pt idx="1979">
                  <c:v>43406</c:v>
                </c:pt>
                <c:pt idx="1980">
                  <c:v>43409</c:v>
                </c:pt>
                <c:pt idx="1981">
                  <c:v>43410</c:v>
                </c:pt>
                <c:pt idx="1982">
                  <c:v>43411</c:v>
                </c:pt>
                <c:pt idx="1983">
                  <c:v>43412</c:v>
                </c:pt>
                <c:pt idx="1984">
                  <c:v>43413</c:v>
                </c:pt>
                <c:pt idx="1985">
                  <c:v>43417</c:v>
                </c:pt>
                <c:pt idx="1986">
                  <c:v>43418</c:v>
                </c:pt>
                <c:pt idx="1987">
                  <c:v>43419</c:v>
                </c:pt>
                <c:pt idx="1988">
                  <c:v>43420</c:v>
                </c:pt>
                <c:pt idx="1989">
                  <c:v>43423</c:v>
                </c:pt>
                <c:pt idx="1990">
                  <c:v>43424</c:v>
                </c:pt>
                <c:pt idx="1991">
                  <c:v>43425</c:v>
                </c:pt>
                <c:pt idx="1992">
                  <c:v>43426</c:v>
                </c:pt>
                <c:pt idx="1993">
                  <c:v>43427</c:v>
                </c:pt>
                <c:pt idx="1994">
                  <c:v>43430</c:v>
                </c:pt>
                <c:pt idx="1995">
                  <c:v>43431</c:v>
                </c:pt>
                <c:pt idx="1996">
                  <c:v>43432</c:v>
                </c:pt>
                <c:pt idx="1997">
                  <c:v>43433</c:v>
                </c:pt>
                <c:pt idx="1998">
                  <c:v>43434</c:v>
                </c:pt>
                <c:pt idx="1999">
                  <c:v>43437</c:v>
                </c:pt>
                <c:pt idx="2000">
                  <c:v>43438</c:v>
                </c:pt>
                <c:pt idx="2001">
                  <c:v>43439</c:v>
                </c:pt>
                <c:pt idx="2002">
                  <c:v>43440</c:v>
                </c:pt>
                <c:pt idx="2003">
                  <c:v>43441</c:v>
                </c:pt>
                <c:pt idx="2004">
                  <c:v>43444</c:v>
                </c:pt>
                <c:pt idx="2005">
                  <c:v>43445</c:v>
                </c:pt>
                <c:pt idx="2006">
                  <c:v>43446</c:v>
                </c:pt>
                <c:pt idx="2007">
                  <c:v>43447</c:v>
                </c:pt>
                <c:pt idx="2008">
                  <c:v>43448</c:v>
                </c:pt>
                <c:pt idx="2009">
                  <c:v>43451</c:v>
                </c:pt>
                <c:pt idx="2010">
                  <c:v>43452</c:v>
                </c:pt>
                <c:pt idx="2011">
                  <c:v>43453</c:v>
                </c:pt>
                <c:pt idx="2012">
                  <c:v>43454</c:v>
                </c:pt>
                <c:pt idx="2013">
                  <c:v>43455</c:v>
                </c:pt>
                <c:pt idx="2014">
                  <c:v>43458</c:v>
                </c:pt>
                <c:pt idx="2015">
                  <c:v>43459</c:v>
                </c:pt>
                <c:pt idx="2016">
                  <c:v>43460</c:v>
                </c:pt>
                <c:pt idx="2017">
                  <c:v>43461</c:v>
                </c:pt>
                <c:pt idx="2018">
                  <c:v>43462</c:v>
                </c:pt>
                <c:pt idx="2019">
                  <c:v>43465</c:v>
                </c:pt>
                <c:pt idx="2020">
                  <c:v>43468</c:v>
                </c:pt>
                <c:pt idx="2021">
                  <c:v>43469</c:v>
                </c:pt>
                <c:pt idx="2022">
                  <c:v>43473</c:v>
                </c:pt>
                <c:pt idx="2023">
                  <c:v>43474</c:v>
                </c:pt>
                <c:pt idx="2024">
                  <c:v>43475</c:v>
                </c:pt>
                <c:pt idx="2025">
                  <c:v>43476</c:v>
                </c:pt>
                <c:pt idx="2026">
                  <c:v>43479</c:v>
                </c:pt>
                <c:pt idx="2027">
                  <c:v>43480</c:v>
                </c:pt>
                <c:pt idx="2028">
                  <c:v>43481</c:v>
                </c:pt>
                <c:pt idx="2029">
                  <c:v>43482</c:v>
                </c:pt>
                <c:pt idx="2030">
                  <c:v>43483</c:v>
                </c:pt>
                <c:pt idx="2031">
                  <c:v>43486</c:v>
                </c:pt>
                <c:pt idx="2032">
                  <c:v>43487</c:v>
                </c:pt>
                <c:pt idx="2033">
                  <c:v>43488</c:v>
                </c:pt>
                <c:pt idx="2034">
                  <c:v>43489</c:v>
                </c:pt>
                <c:pt idx="2035">
                  <c:v>43490</c:v>
                </c:pt>
                <c:pt idx="2036">
                  <c:v>43493</c:v>
                </c:pt>
                <c:pt idx="2037">
                  <c:v>43494</c:v>
                </c:pt>
                <c:pt idx="2038">
                  <c:v>43495</c:v>
                </c:pt>
                <c:pt idx="2039">
                  <c:v>43496</c:v>
                </c:pt>
                <c:pt idx="2040">
                  <c:v>43497</c:v>
                </c:pt>
                <c:pt idx="2041">
                  <c:v>43500</c:v>
                </c:pt>
                <c:pt idx="2042">
                  <c:v>43501</c:v>
                </c:pt>
                <c:pt idx="2043">
                  <c:v>43502</c:v>
                </c:pt>
                <c:pt idx="2044">
                  <c:v>43503</c:v>
                </c:pt>
                <c:pt idx="2045">
                  <c:v>43504</c:v>
                </c:pt>
                <c:pt idx="2046">
                  <c:v>43507</c:v>
                </c:pt>
                <c:pt idx="2047">
                  <c:v>43508</c:v>
                </c:pt>
                <c:pt idx="2048">
                  <c:v>43509</c:v>
                </c:pt>
                <c:pt idx="2049">
                  <c:v>43510</c:v>
                </c:pt>
                <c:pt idx="2050">
                  <c:v>43511</c:v>
                </c:pt>
                <c:pt idx="2051">
                  <c:v>43514</c:v>
                </c:pt>
                <c:pt idx="2052">
                  <c:v>43515</c:v>
                </c:pt>
                <c:pt idx="2053">
                  <c:v>43516</c:v>
                </c:pt>
                <c:pt idx="2054">
                  <c:v>43517</c:v>
                </c:pt>
                <c:pt idx="2055">
                  <c:v>43518</c:v>
                </c:pt>
                <c:pt idx="2056">
                  <c:v>43521</c:v>
                </c:pt>
                <c:pt idx="2057">
                  <c:v>43522</c:v>
                </c:pt>
                <c:pt idx="2058">
                  <c:v>43523</c:v>
                </c:pt>
                <c:pt idx="2059">
                  <c:v>43524</c:v>
                </c:pt>
                <c:pt idx="2060">
                  <c:v>43525</c:v>
                </c:pt>
                <c:pt idx="2061">
                  <c:v>43528</c:v>
                </c:pt>
                <c:pt idx="2062">
                  <c:v>43529</c:v>
                </c:pt>
                <c:pt idx="2063">
                  <c:v>43530</c:v>
                </c:pt>
                <c:pt idx="2064">
                  <c:v>43531</c:v>
                </c:pt>
                <c:pt idx="2065">
                  <c:v>43532</c:v>
                </c:pt>
                <c:pt idx="2066">
                  <c:v>43535</c:v>
                </c:pt>
                <c:pt idx="2067">
                  <c:v>43536</c:v>
                </c:pt>
                <c:pt idx="2068">
                  <c:v>43537</c:v>
                </c:pt>
                <c:pt idx="2069">
                  <c:v>43538</c:v>
                </c:pt>
                <c:pt idx="2070">
                  <c:v>43539</c:v>
                </c:pt>
                <c:pt idx="2071">
                  <c:v>43542</c:v>
                </c:pt>
                <c:pt idx="2072">
                  <c:v>43543</c:v>
                </c:pt>
                <c:pt idx="2073">
                  <c:v>43544</c:v>
                </c:pt>
                <c:pt idx="2074">
                  <c:v>43545</c:v>
                </c:pt>
                <c:pt idx="2075">
                  <c:v>43546</c:v>
                </c:pt>
                <c:pt idx="2076">
                  <c:v>43549</c:v>
                </c:pt>
                <c:pt idx="2077">
                  <c:v>43550</c:v>
                </c:pt>
                <c:pt idx="2078">
                  <c:v>43551</c:v>
                </c:pt>
                <c:pt idx="2079">
                  <c:v>43552</c:v>
                </c:pt>
                <c:pt idx="2080">
                  <c:v>43553</c:v>
                </c:pt>
                <c:pt idx="2081">
                  <c:v>43556</c:v>
                </c:pt>
                <c:pt idx="2082">
                  <c:v>43557</c:v>
                </c:pt>
                <c:pt idx="2083">
                  <c:v>43558</c:v>
                </c:pt>
                <c:pt idx="2084">
                  <c:v>43559</c:v>
                </c:pt>
                <c:pt idx="2085">
                  <c:v>43560</c:v>
                </c:pt>
                <c:pt idx="2086">
                  <c:v>43563</c:v>
                </c:pt>
                <c:pt idx="2087">
                  <c:v>43564</c:v>
                </c:pt>
                <c:pt idx="2088">
                  <c:v>43565</c:v>
                </c:pt>
                <c:pt idx="2089">
                  <c:v>43566</c:v>
                </c:pt>
                <c:pt idx="2090">
                  <c:v>43567</c:v>
                </c:pt>
                <c:pt idx="2091">
                  <c:v>43570</c:v>
                </c:pt>
                <c:pt idx="2092">
                  <c:v>43571</c:v>
                </c:pt>
                <c:pt idx="2093">
                  <c:v>43572</c:v>
                </c:pt>
                <c:pt idx="2094">
                  <c:v>43573</c:v>
                </c:pt>
                <c:pt idx="2095">
                  <c:v>43574</c:v>
                </c:pt>
                <c:pt idx="2096">
                  <c:v>43577</c:v>
                </c:pt>
                <c:pt idx="2097">
                  <c:v>43578</c:v>
                </c:pt>
                <c:pt idx="2098">
                  <c:v>43579</c:v>
                </c:pt>
                <c:pt idx="2099">
                  <c:v>43580</c:v>
                </c:pt>
                <c:pt idx="2100">
                  <c:v>43585</c:v>
                </c:pt>
                <c:pt idx="2101">
                  <c:v>43588</c:v>
                </c:pt>
                <c:pt idx="2102">
                  <c:v>43591</c:v>
                </c:pt>
                <c:pt idx="2103">
                  <c:v>43592</c:v>
                </c:pt>
                <c:pt idx="2104">
                  <c:v>43593</c:v>
                </c:pt>
                <c:pt idx="2105">
                  <c:v>43594</c:v>
                </c:pt>
                <c:pt idx="2106">
                  <c:v>43595</c:v>
                </c:pt>
                <c:pt idx="2107">
                  <c:v>43598</c:v>
                </c:pt>
                <c:pt idx="2108">
                  <c:v>43599</c:v>
                </c:pt>
                <c:pt idx="2109">
                  <c:v>43600</c:v>
                </c:pt>
                <c:pt idx="2110">
                  <c:v>43601</c:v>
                </c:pt>
                <c:pt idx="2111">
                  <c:v>43602</c:v>
                </c:pt>
                <c:pt idx="2112">
                  <c:v>43605</c:v>
                </c:pt>
                <c:pt idx="2113">
                  <c:v>43606</c:v>
                </c:pt>
                <c:pt idx="2114">
                  <c:v>43607</c:v>
                </c:pt>
                <c:pt idx="2115">
                  <c:v>43608</c:v>
                </c:pt>
                <c:pt idx="2116">
                  <c:v>43609</c:v>
                </c:pt>
                <c:pt idx="2117">
                  <c:v>43612</c:v>
                </c:pt>
                <c:pt idx="2118">
                  <c:v>43613</c:v>
                </c:pt>
                <c:pt idx="2119">
                  <c:v>43614</c:v>
                </c:pt>
                <c:pt idx="2120">
                  <c:v>43615</c:v>
                </c:pt>
                <c:pt idx="2121">
                  <c:v>43616</c:v>
                </c:pt>
                <c:pt idx="2122">
                  <c:v>43619</c:v>
                </c:pt>
                <c:pt idx="2123">
                  <c:v>43620</c:v>
                </c:pt>
                <c:pt idx="2124">
                  <c:v>43621</c:v>
                </c:pt>
                <c:pt idx="2125">
                  <c:v>43622</c:v>
                </c:pt>
                <c:pt idx="2126">
                  <c:v>43623</c:v>
                </c:pt>
                <c:pt idx="2127">
                  <c:v>43626</c:v>
                </c:pt>
                <c:pt idx="2128">
                  <c:v>43627</c:v>
                </c:pt>
                <c:pt idx="2129">
                  <c:v>43628</c:v>
                </c:pt>
                <c:pt idx="2130">
                  <c:v>43629</c:v>
                </c:pt>
                <c:pt idx="2131">
                  <c:v>43630</c:v>
                </c:pt>
                <c:pt idx="2132">
                  <c:v>43633</c:v>
                </c:pt>
                <c:pt idx="2133">
                  <c:v>43634</c:v>
                </c:pt>
                <c:pt idx="2134">
                  <c:v>43635</c:v>
                </c:pt>
                <c:pt idx="2135">
                  <c:v>43636</c:v>
                </c:pt>
                <c:pt idx="2136">
                  <c:v>43637</c:v>
                </c:pt>
                <c:pt idx="2137">
                  <c:v>43640</c:v>
                </c:pt>
                <c:pt idx="2138">
                  <c:v>43641</c:v>
                </c:pt>
                <c:pt idx="2139">
                  <c:v>43642</c:v>
                </c:pt>
                <c:pt idx="2140">
                  <c:v>43643</c:v>
                </c:pt>
                <c:pt idx="2141">
                  <c:v>43644</c:v>
                </c:pt>
                <c:pt idx="2142">
                  <c:v>43647</c:v>
                </c:pt>
                <c:pt idx="2143">
                  <c:v>43648</c:v>
                </c:pt>
                <c:pt idx="2144">
                  <c:v>43649</c:v>
                </c:pt>
                <c:pt idx="2145">
                  <c:v>43650</c:v>
                </c:pt>
                <c:pt idx="2146">
                  <c:v>43651</c:v>
                </c:pt>
                <c:pt idx="2147">
                  <c:v>43654</c:v>
                </c:pt>
                <c:pt idx="2148">
                  <c:v>43655</c:v>
                </c:pt>
                <c:pt idx="2149">
                  <c:v>43656</c:v>
                </c:pt>
                <c:pt idx="2150">
                  <c:v>43657</c:v>
                </c:pt>
                <c:pt idx="2151">
                  <c:v>43658</c:v>
                </c:pt>
                <c:pt idx="2152">
                  <c:v>43661</c:v>
                </c:pt>
                <c:pt idx="2153">
                  <c:v>43662</c:v>
                </c:pt>
                <c:pt idx="2154">
                  <c:v>43663</c:v>
                </c:pt>
                <c:pt idx="2155">
                  <c:v>43664</c:v>
                </c:pt>
                <c:pt idx="2156">
                  <c:v>43665</c:v>
                </c:pt>
                <c:pt idx="2157">
                  <c:v>43668</c:v>
                </c:pt>
                <c:pt idx="2158">
                  <c:v>43669</c:v>
                </c:pt>
                <c:pt idx="2159">
                  <c:v>43670</c:v>
                </c:pt>
                <c:pt idx="2160">
                  <c:v>43671</c:v>
                </c:pt>
                <c:pt idx="2161">
                  <c:v>43672</c:v>
                </c:pt>
                <c:pt idx="2162">
                  <c:v>43675</c:v>
                </c:pt>
                <c:pt idx="2163">
                  <c:v>43676</c:v>
                </c:pt>
                <c:pt idx="2164">
                  <c:v>43677</c:v>
                </c:pt>
                <c:pt idx="2165">
                  <c:v>43678</c:v>
                </c:pt>
                <c:pt idx="2166">
                  <c:v>43679</c:v>
                </c:pt>
                <c:pt idx="2167">
                  <c:v>43682</c:v>
                </c:pt>
                <c:pt idx="2168">
                  <c:v>43683</c:v>
                </c:pt>
                <c:pt idx="2169">
                  <c:v>43684</c:v>
                </c:pt>
                <c:pt idx="2170">
                  <c:v>43685</c:v>
                </c:pt>
                <c:pt idx="2171">
                  <c:v>43686</c:v>
                </c:pt>
                <c:pt idx="2172">
                  <c:v>43689</c:v>
                </c:pt>
                <c:pt idx="2173">
                  <c:v>43690</c:v>
                </c:pt>
                <c:pt idx="2174">
                  <c:v>43691</c:v>
                </c:pt>
                <c:pt idx="2175">
                  <c:v>43692</c:v>
                </c:pt>
                <c:pt idx="2176">
                  <c:v>43693</c:v>
                </c:pt>
                <c:pt idx="2177">
                  <c:v>43696</c:v>
                </c:pt>
                <c:pt idx="2178">
                  <c:v>43697</c:v>
                </c:pt>
                <c:pt idx="2179">
                  <c:v>43698</c:v>
                </c:pt>
                <c:pt idx="2180">
                  <c:v>43699</c:v>
                </c:pt>
                <c:pt idx="2181">
                  <c:v>43700</c:v>
                </c:pt>
                <c:pt idx="2182">
                  <c:v>43703</c:v>
                </c:pt>
                <c:pt idx="2183">
                  <c:v>43704</c:v>
                </c:pt>
                <c:pt idx="2184">
                  <c:v>43705</c:v>
                </c:pt>
                <c:pt idx="2185">
                  <c:v>43706</c:v>
                </c:pt>
                <c:pt idx="2186">
                  <c:v>43707</c:v>
                </c:pt>
                <c:pt idx="2187">
                  <c:v>43710</c:v>
                </c:pt>
                <c:pt idx="2188">
                  <c:v>43711</c:v>
                </c:pt>
                <c:pt idx="2189">
                  <c:v>43712</c:v>
                </c:pt>
                <c:pt idx="2190">
                  <c:v>43713</c:v>
                </c:pt>
                <c:pt idx="2191">
                  <c:v>43714</c:v>
                </c:pt>
                <c:pt idx="2192">
                  <c:v>43717</c:v>
                </c:pt>
                <c:pt idx="2193">
                  <c:v>43718</c:v>
                </c:pt>
                <c:pt idx="2194">
                  <c:v>43719</c:v>
                </c:pt>
                <c:pt idx="2195">
                  <c:v>43720</c:v>
                </c:pt>
                <c:pt idx="2196">
                  <c:v>43721</c:v>
                </c:pt>
                <c:pt idx="2197">
                  <c:v>43724</c:v>
                </c:pt>
                <c:pt idx="2198">
                  <c:v>43725</c:v>
                </c:pt>
                <c:pt idx="2199">
                  <c:v>43726</c:v>
                </c:pt>
                <c:pt idx="2200">
                  <c:v>43727</c:v>
                </c:pt>
                <c:pt idx="2201">
                  <c:v>43728</c:v>
                </c:pt>
                <c:pt idx="2202">
                  <c:v>43731</c:v>
                </c:pt>
                <c:pt idx="2203">
                  <c:v>43732</c:v>
                </c:pt>
                <c:pt idx="2204">
                  <c:v>43733</c:v>
                </c:pt>
                <c:pt idx="2205">
                  <c:v>43734</c:v>
                </c:pt>
                <c:pt idx="2206">
                  <c:v>43735</c:v>
                </c:pt>
                <c:pt idx="2207">
                  <c:v>43738</c:v>
                </c:pt>
                <c:pt idx="2208">
                  <c:v>43739</c:v>
                </c:pt>
                <c:pt idx="2209">
                  <c:v>43740</c:v>
                </c:pt>
                <c:pt idx="2210">
                  <c:v>43741</c:v>
                </c:pt>
                <c:pt idx="2211">
                  <c:v>43742</c:v>
                </c:pt>
                <c:pt idx="2212">
                  <c:v>43745</c:v>
                </c:pt>
                <c:pt idx="2213">
                  <c:v>43746</c:v>
                </c:pt>
                <c:pt idx="2214">
                  <c:v>43747</c:v>
                </c:pt>
                <c:pt idx="2215">
                  <c:v>43748</c:v>
                </c:pt>
                <c:pt idx="2216">
                  <c:v>43749</c:v>
                </c:pt>
                <c:pt idx="2217">
                  <c:v>43752</c:v>
                </c:pt>
                <c:pt idx="2218">
                  <c:v>43753</c:v>
                </c:pt>
                <c:pt idx="2219">
                  <c:v>43754</c:v>
                </c:pt>
                <c:pt idx="2220">
                  <c:v>43755</c:v>
                </c:pt>
                <c:pt idx="2221">
                  <c:v>43756</c:v>
                </c:pt>
                <c:pt idx="2222">
                  <c:v>43759</c:v>
                </c:pt>
                <c:pt idx="2223">
                  <c:v>43760</c:v>
                </c:pt>
                <c:pt idx="2224">
                  <c:v>43761</c:v>
                </c:pt>
                <c:pt idx="2225">
                  <c:v>43762</c:v>
                </c:pt>
                <c:pt idx="2226">
                  <c:v>43763</c:v>
                </c:pt>
                <c:pt idx="2227">
                  <c:v>43766</c:v>
                </c:pt>
                <c:pt idx="2228">
                  <c:v>43767</c:v>
                </c:pt>
                <c:pt idx="2229">
                  <c:v>43768</c:v>
                </c:pt>
                <c:pt idx="2230">
                  <c:v>43769</c:v>
                </c:pt>
                <c:pt idx="2231">
                  <c:v>43770</c:v>
                </c:pt>
                <c:pt idx="2232">
                  <c:v>43773</c:v>
                </c:pt>
                <c:pt idx="2233">
                  <c:v>43774</c:v>
                </c:pt>
                <c:pt idx="2234">
                  <c:v>43775</c:v>
                </c:pt>
                <c:pt idx="2235">
                  <c:v>43776</c:v>
                </c:pt>
                <c:pt idx="2236">
                  <c:v>43777</c:v>
                </c:pt>
                <c:pt idx="2237">
                  <c:v>43781</c:v>
                </c:pt>
                <c:pt idx="2238">
                  <c:v>43782</c:v>
                </c:pt>
                <c:pt idx="2239">
                  <c:v>43783</c:v>
                </c:pt>
                <c:pt idx="2240">
                  <c:v>43784</c:v>
                </c:pt>
                <c:pt idx="2241">
                  <c:v>43787</c:v>
                </c:pt>
                <c:pt idx="2242">
                  <c:v>43788</c:v>
                </c:pt>
                <c:pt idx="2243">
                  <c:v>43789</c:v>
                </c:pt>
                <c:pt idx="2244">
                  <c:v>43790</c:v>
                </c:pt>
                <c:pt idx="2245">
                  <c:v>43791</c:v>
                </c:pt>
                <c:pt idx="2246">
                  <c:v>43794</c:v>
                </c:pt>
                <c:pt idx="2247">
                  <c:v>43795</c:v>
                </c:pt>
                <c:pt idx="2248">
                  <c:v>43796</c:v>
                </c:pt>
                <c:pt idx="2249">
                  <c:v>43797</c:v>
                </c:pt>
                <c:pt idx="2250">
                  <c:v>43798</c:v>
                </c:pt>
                <c:pt idx="2251">
                  <c:v>43801</c:v>
                </c:pt>
                <c:pt idx="2252">
                  <c:v>43802</c:v>
                </c:pt>
                <c:pt idx="2253">
                  <c:v>43803</c:v>
                </c:pt>
                <c:pt idx="2254">
                  <c:v>43804</c:v>
                </c:pt>
                <c:pt idx="2255">
                  <c:v>43805</c:v>
                </c:pt>
                <c:pt idx="2256">
                  <c:v>43808</c:v>
                </c:pt>
                <c:pt idx="2257">
                  <c:v>43809</c:v>
                </c:pt>
                <c:pt idx="2258">
                  <c:v>43810</c:v>
                </c:pt>
                <c:pt idx="2259">
                  <c:v>43811</c:v>
                </c:pt>
                <c:pt idx="2260">
                  <c:v>43812</c:v>
                </c:pt>
                <c:pt idx="2261">
                  <c:v>43815</c:v>
                </c:pt>
                <c:pt idx="2262">
                  <c:v>43816</c:v>
                </c:pt>
                <c:pt idx="2263">
                  <c:v>43817</c:v>
                </c:pt>
                <c:pt idx="2264">
                  <c:v>43818</c:v>
                </c:pt>
                <c:pt idx="2265">
                  <c:v>43819</c:v>
                </c:pt>
                <c:pt idx="2266">
                  <c:v>43822</c:v>
                </c:pt>
                <c:pt idx="2267">
                  <c:v>43823</c:v>
                </c:pt>
                <c:pt idx="2268">
                  <c:v>43824</c:v>
                </c:pt>
                <c:pt idx="2269">
                  <c:v>43825</c:v>
                </c:pt>
                <c:pt idx="2270">
                  <c:v>43826</c:v>
                </c:pt>
                <c:pt idx="2271">
                  <c:v>43829</c:v>
                </c:pt>
                <c:pt idx="2272">
                  <c:v>43830</c:v>
                </c:pt>
                <c:pt idx="2273">
                  <c:v>43833</c:v>
                </c:pt>
                <c:pt idx="2274">
                  <c:v>43836</c:v>
                </c:pt>
                <c:pt idx="2275">
                  <c:v>43838</c:v>
                </c:pt>
                <c:pt idx="2276">
                  <c:v>43839</c:v>
                </c:pt>
                <c:pt idx="2277">
                  <c:v>43840</c:v>
                </c:pt>
                <c:pt idx="2278">
                  <c:v>43843</c:v>
                </c:pt>
                <c:pt idx="2279">
                  <c:v>43844</c:v>
                </c:pt>
                <c:pt idx="2280">
                  <c:v>43845</c:v>
                </c:pt>
                <c:pt idx="2281">
                  <c:v>43846</c:v>
                </c:pt>
                <c:pt idx="2282">
                  <c:v>43847</c:v>
                </c:pt>
                <c:pt idx="2283">
                  <c:v>43850</c:v>
                </c:pt>
                <c:pt idx="2284">
                  <c:v>43851</c:v>
                </c:pt>
                <c:pt idx="2285">
                  <c:v>43852</c:v>
                </c:pt>
                <c:pt idx="2286">
                  <c:v>43853</c:v>
                </c:pt>
                <c:pt idx="2287">
                  <c:v>43854</c:v>
                </c:pt>
                <c:pt idx="2288">
                  <c:v>43857</c:v>
                </c:pt>
                <c:pt idx="2289">
                  <c:v>43858</c:v>
                </c:pt>
                <c:pt idx="2290">
                  <c:v>43859</c:v>
                </c:pt>
                <c:pt idx="2291">
                  <c:v>43860</c:v>
                </c:pt>
                <c:pt idx="2292">
                  <c:v>43861</c:v>
                </c:pt>
                <c:pt idx="2293">
                  <c:v>43864</c:v>
                </c:pt>
                <c:pt idx="2294">
                  <c:v>43865</c:v>
                </c:pt>
                <c:pt idx="2295">
                  <c:v>43866</c:v>
                </c:pt>
                <c:pt idx="2296">
                  <c:v>43867</c:v>
                </c:pt>
                <c:pt idx="2297">
                  <c:v>43868</c:v>
                </c:pt>
                <c:pt idx="2298">
                  <c:v>43871</c:v>
                </c:pt>
                <c:pt idx="2299">
                  <c:v>43872</c:v>
                </c:pt>
                <c:pt idx="2300">
                  <c:v>43873</c:v>
                </c:pt>
                <c:pt idx="2301">
                  <c:v>43874</c:v>
                </c:pt>
                <c:pt idx="2302">
                  <c:v>43875</c:v>
                </c:pt>
                <c:pt idx="2303">
                  <c:v>43879</c:v>
                </c:pt>
                <c:pt idx="2304">
                  <c:v>43880</c:v>
                </c:pt>
                <c:pt idx="2305">
                  <c:v>43881</c:v>
                </c:pt>
                <c:pt idx="2306">
                  <c:v>43882</c:v>
                </c:pt>
                <c:pt idx="2307">
                  <c:v>43885</c:v>
                </c:pt>
                <c:pt idx="2308">
                  <c:v>43886</c:v>
                </c:pt>
                <c:pt idx="2309">
                  <c:v>43887</c:v>
                </c:pt>
                <c:pt idx="2310">
                  <c:v>43888</c:v>
                </c:pt>
                <c:pt idx="2311">
                  <c:v>43889</c:v>
                </c:pt>
                <c:pt idx="2312">
                  <c:v>43892</c:v>
                </c:pt>
                <c:pt idx="2313">
                  <c:v>43893</c:v>
                </c:pt>
                <c:pt idx="2314">
                  <c:v>43894</c:v>
                </c:pt>
                <c:pt idx="2315">
                  <c:v>43895</c:v>
                </c:pt>
                <c:pt idx="2316">
                  <c:v>43896</c:v>
                </c:pt>
                <c:pt idx="2317">
                  <c:v>43899</c:v>
                </c:pt>
                <c:pt idx="2318">
                  <c:v>43900</c:v>
                </c:pt>
                <c:pt idx="2319">
                  <c:v>43901</c:v>
                </c:pt>
                <c:pt idx="2320">
                  <c:v>43902</c:v>
                </c:pt>
                <c:pt idx="2321">
                  <c:v>43903</c:v>
                </c:pt>
                <c:pt idx="2322">
                  <c:v>43906</c:v>
                </c:pt>
                <c:pt idx="2323">
                  <c:v>43907</c:v>
                </c:pt>
                <c:pt idx="2324">
                  <c:v>43908</c:v>
                </c:pt>
                <c:pt idx="2325">
                  <c:v>43909</c:v>
                </c:pt>
                <c:pt idx="2326">
                  <c:v>43910</c:v>
                </c:pt>
                <c:pt idx="2327">
                  <c:v>43913</c:v>
                </c:pt>
                <c:pt idx="2328">
                  <c:v>43914</c:v>
                </c:pt>
                <c:pt idx="2329">
                  <c:v>43915</c:v>
                </c:pt>
                <c:pt idx="2330">
                  <c:v>43916</c:v>
                </c:pt>
                <c:pt idx="2331">
                  <c:v>43917</c:v>
                </c:pt>
                <c:pt idx="2332">
                  <c:v>43920</c:v>
                </c:pt>
                <c:pt idx="2333">
                  <c:v>43921</c:v>
                </c:pt>
                <c:pt idx="2334">
                  <c:v>43922</c:v>
                </c:pt>
                <c:pt idx="2335">
                  <c:v>43923</c:v>
                </c:pt>
                <c:pt idx="2336">
                  <c:v>43924</c:v>
                </c:pt>
                <c:pt idx="2337">
                  <c:v>43927</c:v>
                </c:pt>
                <c:pt idx="2338">
                  <c:v>43928</c:v>
                </c:pt>
                <c:pt idx="2339">
                  <c:v>43929</c:v>
                </c:pt>
                <c:pt idx="2340">
                  <c:v>43930</c:v>
                </c:pt>
                <c:pt idx="2341">
                  <c:v>43931</c:v>
                </c:pt>
                <c:pt idx="2342">
                  <c:v>43934</c:v>
                </c:pt>
                <c:pt idx="2343">
                  <c:v>43935</c:v>
                </c:pt>
                <c:pt idx="2344">
                  <c:v>43936</c:v>
                </c:pt>
                <c:pt idx="2345">
                  <c:v>43937</c:v>
                </c:pt>
                <c:pt idx="2346">
                  <c:v>43942</c:v>
                </c:pt>
                <c:pt idx="2347">
                  <c:v>43943</c:v>
                </c:pt>
                <c:pt idx="2348">
                  <c:v>43944</c:v>
                </c:pt>
                <c:pt idx="2349">
                  <c:v>43945</c:v>
                </c:pt>
                <c:pt idx="2350">
                  <c:v>43948</c:v>
                </c:pt>
                <c:pt idx="2351">
                  <c:v>43949</c:v>
                </c:pt>
                <c:pt idx="2352">
                  <c:v>43950</c:v>
                </c:pt>
                <c:pt idx="2353">
                  <c:v>43951</c:v>
                </c:pt>
                <c:pt idx="2354">
                  <c:v>43955</c:v>
                </c:pt>
                <c:pt idx="2355">
                  <c:v>43956</c:v>
                </c:pt>
                <c:pt idx="2356">
                  <c:v>43957</c:v>
                </c:pt>
                <c:pt idx="2357">
                  <c:v>43958</c:v>
                </c:pt>
                <c:pt idx="2358">
                  <c:v>43959</c:v>
                </c:pt>
                <c:pt idx="2359">
                  <c:v>43962</c:v>
                </c:pt>
                <c:pt idx="2360">
                  <c:v>43963</c:v>
                </c:pt>
                <c:pt idx="2361">
                  <c:v>43964</c:v>
                </c:pt>
                <c:pt idx="2362">
                  <c:v>43965</c:v>
                </c:pt>
                <c:pt idx="2363">
                  <c:v>43966</c:v>
                </c:pt>
                <c:pt idx="2364">
                  <c:v>43969</c:v>
                </c:pt>
                <c:pt idx="2365">
                  <c:v>43970</c:v>
                </c:pt>
                <c:pt idx="2366">
                  <c:v>43971</c:v>
                </c:pt>
                <c:pt idx="2367">
                  <c:v>43972</c:v>
                </c:pt>
                <c:pt idx="2368">
                  <c:v>43973</c:v>
                </c:pt>
                <c:pt idx="2369">
                  <c:v>43976</c:v>
                </c:pt>
                <c:pt idx="2370">
                  <c:v>43977</c:v>
                </c:pt>
                <c:pt idx="2371">
                  <c:v>43978</c:v>
                </c:pt>
                <c:pt idx="2372">
                  <c:v>43979</c:v>
                </c:pt>
                <c:pt idx="2373">
                  <c:v>43980</c:v>
                </c:pt>
                <c:pt idx="2374">
                  <c:v>43983</c:v>
                </c:pt>
                <c:pt idx="2375">
                  <c:v>43984</c:v>
                </c:pt>
                <c:pt idx="2376">
                  <c:v>43985</c:v>
                </c:pt>
                <c:pt idx="2377">
                  <c:v>43986</c:v>
                </c:pt>
                <c:pt idx="2378">
                  <c:v>43987</c:v>
                </c:pt>
                <c:pt idx="2379">
                  <c:v>43990</c:v>
                </c:pt>
                <c:pt idx="2380">
                  <c:v>43991</c:v>
                </c:pt>
                <c:pt idx="2381">
                  <c:v>43992</c:v>
                </c:pt>
                <c:pt idx="2382">
                  <c:v>43993</c:v>
                </c:pt>
                <c:pt idx="2383">
                  <c:v>43994</c:v>
                </c:pt>
                <c:pt idx="2384">
                  <c:v>43997</c:v>
                </c:pt>
                <c:pt idx="2385">
                  <c:v>43998</c:v>
                </c:pt>
                <c:pt idx="2386">
                  <c:v>43999</c:v>
                </c:pt>
                <c:pt idx="2387">
                  <c:v>44000</c:v>
                </c:pt>
                <c:pt idx="2388">
                  <c:v>44001</c:v>
                </c:pt>
                <c:pt idx="2389">
                  <c:v>44004</c:v>
                </c:pt>
                <c:pt idx="2390">
                  <c:v>44005</c:v>
                </c:pt>
                <c:pt idx="2391">
                  <c:v>44006</c:v>
                </c:pt>
                <c:pt idx="2392">
                  <c:v>44007</c:v>
                </c:pt>
                <c:pt idx="2393">
                  <c:v>44008</c:v>
                </c:pt>
                <c:pt idx="2394">
                  <c:v>44011</c:v>
                </c:pt>
                <c:pt idx="2395">
                  <c:v>44012</c:v>
                </c:pt>
                <c:pt idx="2396">
                  <c:v>44013</c:v>
                </c:pt>
                <c:pt idx="2397">
                  <c:v>44014</c:v>
                </c:pt>
                <c:pt idx="2398">
                  <c:v>44015</c:v>
                </c:pt>
                <c:pt idx="2399">
                  <c:v>44018</c:v>
                </c:pt>
                <c:pt idx="2400">
                  <c:v>44019</c:v>
                </c:pt>
                <c:pt idx="2401">
                  <c:v>44020</c:v>
                </c:pt>
                <c:pt idx="2402">
                  <c:v>44021</c:v>
                </c:pt>
                <c:pt idx="2403">
                  <c:v>44022</c:v>
                </c:pt>
                <c:pt idx="2404">
                  <c:v>44025</c:v>
                </c:pt>
                <c:pt idx="2405">
                  <c:v>44026</c:v>
                </c:pt>
                <c:pt idx="2406">
                  <c:v>44027</c:v>
                </c:pt>
                <c:pt idx="2407">
                  <c:v>44028</c:v>
                </c:pt>
                <c:pt idx="2408">
                  <c:v>44029</c:v>
                </c:pt>
                <c:pt idx="2409">
                  <c:v>44032</c:v>
                </c:pt>
                <c:pt idx="2410">
                  <c:v>44033</c:v>
                </c:pt>
                <c:pt idx="2411">
                  <c:v>44034</c:v>
                </c:pt>
                <c:pt idx="2412">
                  <c:v>44035</c:v>
                </c:pt>
                <c:pt idx="2413">
                  <c:v>44036</c:v>
                </c:pt>
                <c:pt idx="2414">
                  <c:v>44039</c:v>
                </c:pt>
                <c:pt idx="2415">
                  <c:v>44040</c:v>
                </c:pt>
                <c:pt idx="2416">
                  <c:v>44041</c:v>
                </c:pt>
                <c:pt idx="2417">
                  <c:v>44042</c:v>
                </c:pt>
                <c:pt idx="2418">
                  <c:v>44043</c:v>
                </c:pt>
                <c:pt idx="2419">
                  <c:v>44046</c:v>
                </c:pt>
                <c:pt idx="2420">
                  <c:v>44047</c:v>
                </c:pt>
                <c:pt idx="2421">
                  <c:v>44048</c:v>
                </c:pt>
                <c:pt idx="2422">
                  <c:v>44049</c:v>
                </c:pt>
                <c:pt idx="2423">
                  <c:v>44050</c:v>
                </c:pt>
                <c:pt idx="2424">
                  <c:v>44053</c:v>
                </c:pt>
                <c:pt idx="2425">
                  <c:v>44054</c:v>
                </c:pt>
                <c:pt idx="2426">
                  <c:v>44055</c:v>
                </c:pt>
                <c:pt idx="2427">
                  <c:v>44056</c:v>
                </c:pt>
                <c:pt idx="2428">
                  <c:v>44057</c:v>
                </c:pt>
                <c:pt idx="2429">
                  <c:v>44060</c:v>
                </c:pt>
                <c:pt idx="2430">
                  <c:v>44061</c:v>
                </c:pt>
                <c:pt idx="2431">
                  <c:v>44062</c:v>
                </c:pt>
                <c:pt idx="2432">
                  <c:v>44063</c:v>
                </c:pt>
                <c:pt idx="2433">
                  <c:v>44064</c:v>
                </c:pt>
                <c:pt idx="2434">
                  <c:v>44067</c:v>
                </c:pt>
                <c:pt idx="2435">
                  <c:v>44068</c:v>
                </c:pt>
                <c:pt idx="2436">
                  <c:v>44069</c:v>
                </c:pt>
                <c:pt idx="2437">
                  <c:v>44070</c:v>
                </c:pt>
                <c:pt idx="2438">
                  <c:v>44071</c:v>
                </c:pt>
                <c:pt idx="2439">
                  <c:v>44074</c:v>
                </c:pt>
                <c:pt idx="2440">
                  <c:v>44075</c:v>
                </c:pt>
                <c:pt idx="2441">
                  <c:v>44076</c:v>
                </c:pt>
                <c:pt idx="2442">
                  <c:v>44077</c:v>
                </c:pt>
                <c:pt idx="2443">
                  <c:v>44078</c:v>
                </c:pt>
                <c:pt idx="2444">
                  <c:v>44081</c:v>
                </c:pt>
                <c:pt idx="2445">
                  <c:v>44082</c:v>
                </c:pt>
                <c:pt idx="2446">
                  <c:v>44083</c:v>
                </c:pt>
                <c:pt idx="2447">
                  <c:v>44084</c:v>
                </c:pt>
                <c:pt idx="2448">
                  <c:v>44085</c:v>
                </c:pt>
                <c:pt idx="2449">
                  <c:v>44088</c:v>
                </c:pt>
                <c:pt idx="2450">
                  <c:v>44089</c:v>
                </c:pt>
                <c:pt idx="2451">
                  <c:v>44090</c:v>
                </c:pt>
                <c:pt idx="2452">
                  <c:v>44091</c:v>
                </c:pt>
                <c:pt idx="2453">
                  <c:v>44092</c:v>
                </c:pt>
                <c:pt idx="2454">
                  <c:v>44095</c:v>
                </c:pt>
                <c:pt idx="2455">
                  <c:v>44096</c:v>
                </c:pt>
                <c:pt idx="2456">
                  <c:v>44097</c:v>
                </c:pt>
                <c:pt idx="2457">
                  <c:v>44098</c:v>
                </c:pt>
                <c:pt idx="2458">
                  <c:v>44099</c:v>
                </c:pt>
                <c:pt idx="2459">
                  <c:v>44102</c:v>
                </c:pt>
                <c:pt idx="2460">
                  <c:v>44103</c:v>
                </c:pt>
                <c:pt idx="2461">
                  <c:v>44104</c:v>
                </c:pt>
                <c:pt idx="2462">
                  <c:v>44105</c:v>
                </c:pt>
                <c:pt idx="2463">
                  <c:v>44106</c:v>
                </c:pt>
                <c:pt idx="2464">
                  <c:v>44109</c:v>
                </c:pt>
                <c:pt idx="2465">
                  <c:v>44110</c:v>
                </c:pt>
                <c:pt idx="2466">
                  <c:v>44111</c:v>
                </c:pt>
                <c:pt idx="2467">
                  <c:v>44112</c:v>
                </c:pt>
                <c:pt idx="2468">
                  <c:v>44113</c:v>
                </c:pt>
                <c:pt idx="2469">
                  <c:v>44116</c:v>
                </c:pt>
                <c:pt idx="2470">
                  <c:v>44117</c:v>
                </c:pt>
                <c:pt idx="2471">
                  <c:v>44118</c:v>
                </c:pt>
                <c:pt idx="2472">
                  <c:v>44119</c:v>
                </c:pt>
                <c:pt idx="2473">
                  <c:v>44120</c:v>
                </c:pt>
                <c:pt idx="2474">
                  <c:v>44123</c:v>
                </c:pt>
                <c:pt idx="2475">
                  <c:v>44124</c:v>
                </c:pt>
                <c:pt idx="2476">
                  <c:v>44125</c:v>
                </c:pt>
                <c:pt idx="2477">
                  <c:v>44126</c:v>
                </c:pt>
                <c:pt idx="2478">
                  <c:v>44127</c:v>
                </c:pt>
                <c:pt idx="2479">
                  <c:v>44130</c:v>
                </c:pt>
                <c:pt idx="2480">
                  <c:v>44131</c:v>
                </c:pt>
                <c:pt idx="2481">
                  <c:v>44132</c:v>
                </c:pt>
                <c:pt idx="2482">
                  <c:v>44133</c:v>
                </c:pt>
                <c:pt idx="2483">
                  <c:v>44134</c:v>
                </c:pt>
                <c:pt idx="2484">
                  <c:v>44137</c:v>
                </c:pt>
                <c:pt idx="2485">
                  <c:v>44138</c:v>
                </c:pt>
                <c:pt idx="2486">
                  <c:v>44139</c:v>
                </c:pt>
                <c:pt idx="2487">
                  <c:v>44140</c:v>
                </c:pt>
                <c:pt idx="2488">
                  <c:v>44141</c:v>
                </c:pt>
                <c:pt idx="2489">
                  <c:v>44144</c:v>
                </c:pt>
                <c:pt idx="2490">
                  <c:v>44145</c:v>
                </c:pt>
                <c:pt idx="2491">
                  <c:v>44147</c:v>
                </c:pt>
                <c:pt idx="2492">
                  <c:v>44148</c:v>
                </c:pt>
                <c:pt idx="2493">
                  <c:v>44151</c:v>
                </c:pt>
                <c:pt idx="2494">
                  <c:v>44152</c:v>
                </c:pt>
                <c:pt idx="2495">
                  <c:v>44153</c:v>
                </c:pt>
                <c:pt idx="2496">
                  <c:v>44154</c:v>
                </c:pt>
                <c:pt idx="2497">
                  <c:v>44155</c:v>
                </c:pt>
                <c:pt idx="2498">
                  <c:v>44158</c:v>
                </c:pt>
                <c:pt idx="2499">
                  <c:v>44159</c:v>
                </c:pt>
                <c:pt idx="2500">
                  <c:v>44160</c:v>
                </c:pt>
                <c:pt idx="2501">
                  <c:v>44161</c:v>
                </c:pt>
                <c:pt idx="2502">
                  <c:v>44162</c:v>
                </c:pt>
                <c:pt idx="2503">
                  <c:v>44165</c:v>
                </c:pt>
                <c:pt idx="2504">
                  <c:v>44166</c:v>
                </c:pt>
                <c:pt idx="2505">
                  <c:v>44167</c:v>
                </c:pt>
                <c:pt idx="2506">
                  <c:v>44168</c:v>
                </c:pt>
                <c:pt idx="2507">
                  <c:v>44169</c:v>
                </c:pt>
                <c:pt idx="2508">
                  <c:v>44172</c:v>
                </c:pt>
                <c:pt idx="2509">
                  <c:v>44173</c:v>
                </c:pt>
                <c:pt idx="2510">
                  <c:v>44174</c:v>
                </c:pt>
                <c:pt idx="2511">
                  <c:v>44175</c:v>
                </c:pt>
                <c:pt idx="2512">
                  <c:v>44176</c:v>
                </c:pt>
                <c:pt idx="2513">
                  <c:v>44179</c:v>
                </c:pt>
                <c:pt idx="2514">
                  <c:v>44180</c:v>
                </c:pt>
                <c:pt idx="2515">
                  <c:v>44181</c:v>
                </c:pt>
                <c:pt idx="2516">
                  <c:v>44182</c:v>
                </c:pt>
                <c:pt idx="2517">
                  <c:v>44183</c:v>
                </c:pt>
                <c:pt idx="2518">
                  <c:v>44186</c:v>
                </c:pt>
                <c:pt idx="2519">
                  <c:v>44187</c:v>
                </c:pt>
                <c:pt idx="2520">
                  <c:v>44188</c:v>
                </c:pt>
                <c:pt idx="2521">
                  <c:v>44189</c:v>
                </c:pt>
                <c:pt idx="2522">
                  <c:v>44190</c:v>
                </c:pt>
                <c:pt idx="2523">
                  <c:v>44193</c:v>
                </c:pt>
                <c:pt idx="2524">
                  <c:v>44194</c:v>
                </c:pt>
                <c:pt idx="2525">
                  <c:v>44195</c:v>
                </c:pt>
                <c:pt idx="2526">
                  <c:v>44196</c:v>
                </c:pt>
                <c:pt idx="2527">
                  <c:v>44200</c:v>
                </c:pt>
                <c:pt idx="2528">
                  <c:v>44201</c:v>
                </c:pt>
                <c:pt idx="2529">
                  <c:v>44202</c:v>
                </c:pt>
                <c:pt idx="2530">
                  <c:v>44204</c:v>
                </c:pt>
                <c:pt idx="2531">
                  <c:v>44207</c:v>
                </c:pt>
                <c:pt idx="2532">
                  <c:v>44208</c:v>
                </c:pt>
                <c:pt idx="2533">
                  <c:v>44209</c:v>
                </c:pt>
                <c:pt idx="2534">
                  <c:v>44210</c:v>
                </c:pt>
                <c:pt idx="2535">
                  <c:v>44211</c:v>
                </c:pt>
                <c:pt idx="2536">
                  <c:v>44214</c:v>
                </c:pt>
                <c:pt idx="2537">
                  <c:v>44215</c:v>
                </c:pt>
                <c:pt idx="2538">
                  <c:v>44216</c:v>
                </c:pt>
                <c:pt idx="2539">
                  <c:v>44217</c:v>
                </c:pt>
                <c:pt idx="2540">
                  <c:v>44218</c:v>
                </c:pt>
                <c:pt idx="2541">
                  <c:v>44221</c:v>
                </c:pt>
                <c:pt idx="2542">
                  <c:v>44222</c:v>
                </c:pt>
                <c:pt idx="2543">
                  <c:v>44223</c:v>
                </c:pt>
                <c:pt idx="2544">
                  <c:v>44224</c:v>
                </c:pt>
                <c:pt idx="2545">
                  <c:v>44225</c:v>
                </c:pt>
                <c:pt idx="2546">
                  <c:v>44228</c:v>
                </c:pt>
                <c:pt idx="2547">
                  <c:v>44229</c:v>
                </c:pt>
                <c:pt idx="2548">
                  <c:v>44230</c:v>
                </c:pt>
                <c:pt idx="2549">
                  <c:v>44231</c:v>
                </c:pt>
                <c:pt idx="2550">
                  <c:v>44232</c:v>
                </c:pt>
                <c:pt idx="2551">
                  <c:v>44235</c:v>
                </c:pt>
                <c:pt idx="2552">
                  <c:v>44236</c:v>
                </c:pt>
                <c:pt idx="2553">
                  <c:v>44237</c:v>
                </c:pt>
                <c:pt idx="2554">
                  <c:v>44238</c:v>
                </c:pt>
                <c:pt idx="2555">
                  <c:v>44239</c:v>
                </c:pt>
                <c:pt idx="2556">
                  <c:v>44244</c:v>
                </c:pt>
                <c:pt idx="2557">
                  <c:v>44245</c:v>
                </c:pt>
                <c:pt idx="2558">
                  <c:v>44246</c:v>
                </c:pt>
                <c:pt idx="2559">
                  <c:v>44249</c:v>
                </c:pt>
                <c:pt idx="2560">
                  <c:v>44250</c:v>
                </c:pt>
                <c:pt idx="2561">
                  <c:v>44251</c:v>
                </c:pt>
                <c:pt idx="2562">
                  <c:v>44252</c:v>
                </c:pt>
                <c:pt idx="2563">
                  <c:v>44253</c:v>
                </c:pt>
                <c:pt idx="2564">
                  <c:v>44256</c:v>
                </c:pt>
                <c:pt idx="2565">
                  <c:v>44257</c:v>
                </c:pt>
                <c:pt idx="2566">
                  <c:v>44258</c:v>
                </c:pt>
                <c:pt idx="2567">
                  <c:v>44259</c:v>
                </c:pt>
                <c:pt idx="2568">
                  <c:v>44260</c:v>
                </c:pt>
                <c:pt idx="2569">
                  <c:v>44263</c:v>
                </c:pt>
                <c:pt idx="2570">
                  <c:v>44264</c:v>
                </c:pt>
                <c:pt idx="2571">
                  <c:v>44265</c:v>
                </c:pt>
                <c:pt idx="2572">
                  <c:v>44266</c:v>
                </c:pt>
                <c:pt idx="2573">
                  <c:v>44267</c:v>
                </c:pt>
                <c:pt idx="2574">
                  <c:v>44270</c:v>
                </c:pt>
                <c:pt idx="2575">
                  <c:v>44271</c:v>
                </c:pt>
                <c:pt idx="2576">
                  <c:v>44272</c:v>
                </c:pt>
                <c:pt idx="2577">
                  <c:v>44273</c:v>
                </c:pt>
                <c:pt idx="2578">
                  <c:v>44274</c:v>
                </c:pt>
                <c:pt idx="2579">
                  <c:v>44277</c:v>
                </c:pt>
                <c:pt idx="2580">
                  <c:v>44278</c:v>
                </c:pt>
                <c:pt idx="2581">
                  <c:v>44279</c:v>
                </c:pt>
                <c:pt idx="2582">
                  <c:v>44280</c:v>
                </c:pt>
                <c:pt idx="2583">
                  <c:v>44281</c:v>
                </c:pt>
                <c:pt idx="2584">
                  <c:v>44284</c:v>
                </c:pt>
                <c:pt idx="2585">
                  <c:v>44285</c:v>
                </c:pt>
                <c:pt idx="2586">
                  <c:v>44286</c:v>
                </c:pt>
                <c:pt idx="2587">
                  <c:v>44287</c:v>
                </c:pt>
                <c:pt idx="2588">
                  <c:v>44288</c:v>
                </c:pt>
                <c:pt idx="2589">
                  <c:v>44291</c:v>
                </c:pt>
                <c:pt idx="2590">
                  <c:v>44292</c:v>
                </c:pt>
                <c:pt idx="2591">
                  <c:v>44293</c:v>
                </c:pt>
                <c:pt idx="2592">
                  <c:v>44294</c:v>
                </c:pt>
                <c:pt idx="2593">
                  <c:v>44295</c:v>
                </c:pt>
                <c:pt idx="2594">
                  <c:v>44298</c:v>
                </c:pt>
                <c:pt idx="2595">
                  <c:v>44299</c:v>
                </c:pt>
                <c:pt idx="2596">
                  <c:v>44300</c:v>
                </c:pt>
                <c:pt idx="2597">
                  <c:v>44301</c:v>
                </c:pt>
                <c:pt idx="2598">
                  <c:v>44302</c:v>
                </c:pt>
                <c:pt idx="2599">
                  <c:v>44305</c:v>
                </c:pt>
                <c:pt idx="2600">
                  <c:v>44306</c:v>
                </c:pt>
                <c:pt idx="2601">
                  <c:v>44307</c:v>
                </c:pt>
                <c:pt idx="2602">
                  <c:v>44308</c:v>
                </c:pt>
                <c:pt idx="2603">
                  <c:v>44309</c:v>
                </c:pt>
                <c:pt idx="2604">
                  <c:v>44312</c:v>
                </c:pt>
                <c:pt idx="2605">
                  <c:v>44313</c:v>
                </c:pt>
                <c:pt idx="2606">
                  <c:v>44314</c:v>
                </c:pt>
                <c:pt idx="2607">
                  <c:v>44315</c:v>
                </c:pt>
                <c:pt idx="2608">
                  <c:v>44321</c:v>
                </c:pt>
                <c:pt idx="2609">
                  <c:v>44322</c:v>
                </c:pt>
                <c:pt idx="2610">
                  <c:v>44323</c:v>
                </c:pt>
                <c:pt idx="2611">
                  <c:v>44326</c:v>
                </c:pt>
                <c:pt idx="2612">
                  <c:v>44327</c:v>
                </c:pt>
                <c:pt idx="2613">
                  <c:v>44328</c:v>
                </c:pt>
                <c:pt idx="2614">
                  <c:v>44329</c:v>
                </c:pt>
                <c:pt idx="2615">
                  <c:v>44330</c:v>
                </c:pt>
                <c:pt idx="2616">
                  <c:v>44333</c:v>
                </c:pt>
                <c:pt idx="2617">
                  <c:v>44334</c:v>
                </c:pt>
                <c:pt idx="2618">
                  <c:v>44335</c:v>
                </c:pt>
                <c:pt idx="2619">
                  <c:v>44336</c:v>
                </c:pt>
                <c:pt idx="2620">
                  <c:v>44337</c:v>
                </c:pt>
                <c:pt idx="2621">
                  <c:v>44340</c:v>
                </c:pt>
                <c:pt idx="2622">
                  <c:v>44341</c:v>
                </c:pt>
                <c:pt idx="2623">
                  <c:v>44342</c:v>
                </c:pt>
                <c:pt idx="2624">
                  <c:v>44343</c:v>
                </c:pt>
                <c:pt idx="2625">
                  <c:v>44344</c:v>
                </c:pt>
                <c:pt idx="2626">
                  <c:v>44347</c:v>
                </c:pt>
                <c:pt idx="2627">
                  <c:v>44348</c:v>
                </c:pt>
                <c:pt idx="2628">
                  <c:v>44349</c:v>
                </c:pt>
                <c:pt idx="2629">
                  <c:v>44350</c:v>
                </c:pt>
                <c:pt idx="2630">
                  <c:v>44351</c:v>
                </c:pt>
                <c:pt idx="2631">
                  <c:v>44354</c:v>
                </c:pt>
                <c:pt idx="2632">
                  <c:v>44355</c:v>
                </c:pt>
                <c:pt idx="2633">
                  <c:v>44356</c:v>
                </c:pt>
                <c:pt idx="2634">
                  <c:v>44357</c:v>
                </c:pt>
                <c:pt idx="2635">
                  <c:v>44358</c:v>
                </c:pt>
                <c:pt idx="2636">
                  <c:v>44361</c:v>
                </c:pt>
                <c:pt idx="2637">
                  <c:v>44362</c:v>
                </c:pt>
                <c:pt idx="2638">
                  <c:v>44363</c:v>
                </c:pt>
                <c:pt idx="2639">
                  <c:v>44364</c:v>
                </c:pt>
                <c:pt idx="2640">
                  <c:v>44365</c:v>
                </c:pt>
                <c:pt idx="2641">
                  <c:v>44368</c:v>
                </c:pt>
                <c:pt idx="2642">
                  <c:v>44369</c:v>
                </c:pt>
                <c:pt idx="2643">
                  <c:v>44370</c:v>
                </c:pt>
                <c:pt idx="2644">
                  <c:v>44371</c:v>
                </c:pt>
                <c:pt idx="2645">
                  <c:v>44372</c:v>
                </c:pt>
                <c:pt idx="2646">
                  <c:v>44375</c:v>
                </c:pt>
                <c:pt idx="2647">
                  <c:v>44376</c:v>
                </c:pt>
                <c:pt idx="2648">
                  <c:v>44377</c:v>
                </c:pt>
                <c:pt idx="2649">
                  <c:v>44378</c:v>
                </c:pt>
                <c:pt idx="2650">
                  <c:v>44379</c:v>
                </c:pt>
                <c:pt idx="2651">
                  <c:v>44382</c:v>
                </c:pt>
                <c:pt idx="2652">
                  <c:v>44383</c:v>
                </c:pt>
                <c:pt idx="2653">
                  <c:v>44384</c:v>
                </c:pt>
                <c:pt idx="2654">
                  <c:v>44385</c:v>
                </c:pt>
                <c:pt idx="2655">
                  <c:v>44386</c:v>
                </c:pt>
                <c:pt idx="2656">
                  <c:v>44389</c:v>
                </c:pt>
                <c:pt idx="2657">
                  <c:v>44390</c:v>
                </c:pt>
                <c:pt idx="2658">
                  <c:v>44391</c:v>
                </c:pt>
                <c:pt idx="2659">
                  <c:v>44392</c:v>
                </c:pt>
                <c:pt idx="2660">
                  <c:v>44393</c:v>
                </c:pt>
                <c:pt idx="2661">
                  <c:v>44396</c:v>
                </c:pt>
                <c:pt idx="2662">
                  <c:v>44397</c:v>
                </c:pt>
                <c:pt idx="2663">
                  <c:v>44398</c:v>
                </c:pt>
                <c:pt idx="2664">
                  <c:v>44399</c:v>
                </c:pt>
                <c:pt idx="2665">
                  <c:v>44400</c:v>
                </c:pt>
                <c:pt idx="2666">
                  <c:v>44403</c:v>
                </c:pt>
                <c:pt idx="2667">
                  <c:v>44404</c:v>
                </c:pt>
                <c:pt idx="2668">
                  <c:v>44405</c:v>
                </c:pt>
                <c:pt idx="2669">
                  <c:v>44406</c:v>
                </c:pt>
                <c:pt idx="2670">
                  <c:v>44407</c:v>
                </c:pt>
                <c:pt idx="2671">
                  <c:v>44410</c:v>
                </c:pt>
                <c:pt idx="2672">
                  <c:v>44411</c:v>
                </c:pt>
                <c:pt idx="2673">
                  <c:v>44412</c:v>
                </c:pt>
                <c:pt idx="2674">
                  <c:v>44413</c:v>
                </c:pt>
                <c:pt idx="2675">
                  <c:v>44414</c:v>
                </c:pt>
                <c:pt idx="2676">
                  <c:v>44417</c:v>
                </c:pt>
                <c:pt idx="2677">
                  <c:v>44418</c:v>
                </c:pt>
                <c:pt idx="2678">
                  <c:v>44419</c:v>
                </c:pt>
                <c:pt idx="2679">
                  <c:v>44420</c:v>
                </c:pt>
                <c:pt idx="2680">
                  <c:v>44421</c:v>
                </c:pt>
                <c:pt idx="2681">
                  <c:v>44424</c:v>
                </c:pt>
                <c:pt idx="2682">
                  <c:v>44425</c:v>
                </c:pt>
                <c:pt idx="2683">
                  <c:v>44426</c:v>
                </c:pt>
                <c:pt idx="2684">
                  <c:v>44427</c:v>
                </c:pt>
                <c:pt idx="2685">
                  <c:v>44428</c:v>
                </c:pt>
                <c:pt idx="2686">
                  <c:v>44431</c:v>
                </c:pt>
                <c:pt idx="2687">
                  <c:v>44432</c:v>
                </c:pt>
                <c:pt idx="2688">
                  <c:v>44433</c:v>
                </c:pt>
                <c:pt idx="2689">
                  <c:v>44434</c:v>
                </c:pt>
                <c:pt idx="2690">
                  <c:v>44435</c:v>
                </c:pt>
                <c:pt idx="2691">
                  <c:v>44438</c:v>
                </c:pt>
                <c:pt idx="2692">
                  <c:v>44439</c:v>
                </c:pt>
                <c:pt idx="2693">
                  <c:v>44440</c:v>
                </c:pt>
                <c:pt idx="2694">
                  <c:v>44441</c:v>
                </c:pt>
                <c:pt idx="2695">
                  <c:v>44442</c:v>
                </c:pt>
                <c:pt idx="2696">
                  <c:v>44445</c:v>
                </c:pt>
                <c:pt idx="2697">
                  <c:v>44446</c:v>
                </c:pt>
                <c:pt idx="2698">
                  <c:v>44447</c:v>
                </c:pt>
                <c:pt idx="2699">
                  <c:v>44448</c:v>
                </c:pt>
                <c:pt idx="2700">
                  <c:v>44449</c:v>
                </c:pt>
                <c:pt idx="2701">
                  <c:v>44452</c:v>
                </c:pt>
                <c:pt idx="2702">
                  <c:v>44453</c:v>
                </c:pt>
                <c:pt idx="2703">
                  <c:v>44454</c:v>
                </c:pt>
                <c:pt idx="2704">
                  <c:v>44455</c:v>
                </c:pt>
                <c:pt idx="2705">
                  <c:v>44456</c:v>
                </c:pt>
                <c:pt idx="2706">
                  <c:v>44459</c:v>
                </c:pt>
                <c:pt idx="2707">
                  <c:v>44460</c:v>
                </c:pt>
                <c:pt idx="2708">
                  <c:v>44461</c:v>
                </c:pt>
                <c:pt idx="2709">
                  <c:v>44462</c:v>
                </c:pt>
                <c:pt idx="2710">
                  <c:v>44463</c:v>
                </c:pt>
                <c:pt idx="2711">
                  <c:v>44466</c:v>
                </c:pt>
                <c:pt idx="2712">
                  <c:v>44467</c:v>
                </c:pt>
                <c:pt idx="2713">
                  <c:v>44468</c:v>
                </c:pt>
                <c:pt idx="2714">
                  <c:v>44469</c:v>
                </c:pt>
                <c:pt idx="2715">
                  <c:v>44470</c:v>
                </c:pt>
                <c:pt idx="2716">
                  <c:v>44473</c:v>
                </c:pt>
                <c:pt idx="2717">
                  <c:v>44474</c:v>
                </c:pt>
                <c:pt idx="2718">
                  <c:v>44475</c:v>
                </c:pt>
                <c:pt idx="2719">
                  <c:v>44476</c:v>
                </c:pt>
                <c:pt idx="2720">
                  <c:v>44477</c:v>
                </c:pt>
                <c:pt idx="2721">
                  <c:v>44480</c:v>
                </c:pt>
                <c:pt idx="2722">
                  <c:v>44481</c:v>
                </c:pt>
                <c:pt idx="2723">
                  <c:v>44482</c:v>
                </c:pt>
                <c:pt idx="2724">
                  <c:v>44483</c:v>
                </c:pt>
                <c:pt idx="2725">
                  <c:v>44484</c:v>
                </c:pt>
                <c:pt idx="2726">
                  <c:v>44487</c:v>
                </c:pt>
                <c:pt idx="2727">
                  <c:v>44488</c:v>
                </c:pt>
                <c:pt idx="2728">
                  <c:v>44489</c:v>
                </c:pt>
                <c:pt idx="2729">
                  <c:v>44490</c:v>
                </c:pt>
                <c:pt idx="2730">
                  <c:v>44491</c:v>
                </c:pt>
                <c:pt idx="2731">
                  <c:v>44494</c:v>
                </c:pt>
                <c:pt idx="2732">
                  <c:v>44495</c:v>
                </c:pt>
                <c:pt idx="2733">
                  <c:v>44496</c:v>
                </c:pt>
                <c:pt idx="2734">
                  <c:v>44497</c:v>
                </c:pt>
                <c:pt idx="2735">
                  <c:v>44498</c:v>
                </c:pt>
                <c:pt idx="2736">
                  <c:v>44501</c:v>
                </c:pt>
                <c:pt idx="2737">
                  <c:v>44502</c:v>
                </c:pt>
                <c:pt idx="2738">
                  <c:v>44503</c:v>
                </c:pt>
                <c:pt idx="2739">
                  <c:v>44504</c:v>
                </c:pt>
                <c:pt idx="2740">
                  <c:v>44505</c:v>
                </c:pt>
                <c:pt idx="2741">
                  <c:v>44508</c:v>
                </c:pt>
                <c:pt idx="2742">
                  <c:v>44509</c:v>
                </c:pt>
                <c:pt idx="2743">
                  <c:v>44510</c:v>
                </c:pt>
                <c:pt idx="2744">
                  <c:v>44512</c:v>
                </c:pt>
                <c:pt idx="2745">
                  <c:v>44515</c:v>
                </c:pt>
                <c:pt idx="2746">
                  <c:v>44516</c:v>
                </c:pt>
                <c:pt idx="2747">
                  <c:v>44517</c:v>
                </c:pt>
                <c:pt idx="2748">
                  <c:v>44518</c:v>
                </c:pt>
                <c:pt idx="2749">
                  <c:v>44519</c:v>
                </c:pt>
                <c:pt idx="2750">
                  <c:v>44522</c:v>
                </c:pt>
                <c:pt idx="2751">
                  <c:v>44523</c:v>
                </c:pt>
                <c:pt idx="2752">
                  <c:v>44524</c:v>
                </c:pt>
                <c:pt idx="2753">
                  <c:v>44525</c:v>
                </c:pt>
                <c:pt idx="2754">
                  <c:v>44526</c:v>
                </c:pt>
                <c:pt idx="2755">
                  <c:v>44529</c:v>
                </c:pt>
                <c:pt idx="2756">
                  <c:v>44530</c:v>
                </c:pt>
                <c:pt idx="2757">
                  <c:v>44531</c:v>
                </c:pt>
                <c:pt idx="2758">
                  <c:v>44532</c:v>
                </c:pt>
                <c:pt idx="2759">
                  <c:v>44533</c:v>
                </c:pt>
                <c:pt idx="2760">
                  <c:v>44536</c:v>
                </c:pt>
                <c:pt idx="2761">
                  <c:v>44537</c:v>
                </c:pt>
                <c:pt idx="2762">
                  <c:v>44538</c:v>
                </c:pt>
                <c:pt idx="2763">
                  <c:v>44539</c:v>
                </c:pt>
                <c:pt idx="2764">
                  <c:v>44540</c:v>
                </c:pt>
                <c:pt idx="2765">
                  <c:v>44543</c:v>
                </c:pt>
                <c:pt idx="2766">
                  <c:v>44544</c:v>
                </c:pt>
                <c:pt idx="2767">
                  <c:v>44545</c:v>
                </c:pt>
                <c:pt idx="2768">
                  <c:v>44546</c:v>
                </c:pt>
                <c:pt idx="2769">
                  <c:v>44547</c:v>
                </c:pt>
                <c:pt idx="2770">
                  <c:v>44550</c:v>
                </c:pt>
                <c:pt idx="2771">
                  <c:v>44551</c:v>
                </c:pt>
                <c:pt idx="2772">
                  <c:v>44552</c:v>
                </c:pt>
                <c:pt idx="2773">
                  <c:v>44553</c:v>
                </c:pt>
                <c:pt idx="2774">
                  <c:v>44554</c:v>
                </c:pt>
                <c:pt idx="2775">
                  <c:v>44557</c:v>
                </c:pt>
                <c:pt idx="2776">
                  <c:v>44558</c:v>
                </c:pt>
                <c:pt idx="2777">
                  <c:v>44559</c:v>
                </c:pt>
                <c:pt idx="2778">
                  <c:v>44560</c:v>
                </c:pt>
                <c:pt idx="2779">
                  <c:v>44561</c:v>
                </c:pt>
                <c:pt idx="2780">
                  <c:v>44565</c:v>
                </c:pt>
                <c:pt idx="2781">
                  <c:v>44566</c:v>
                </c:pt>
                <c:pt idx="2782">
                  <c:v>44567</c:v>
                </c:pt>
                <c:pt idx="2783">
                  <c:v>44571</c:v>
                </c:pt>
                <c:pt idx="2784">
                  <c:v>44572</c:v>
                </c:pt>
                <c:pt idx="2785">
                  <c:v>44573</c:v>
                </c:pt>
                <c:pt idx="2786">
                  <c:v>44574</c:v>
                </c:pt>
                <c:pt idx="2787">
                  <c:v>44575</c:v>
                </c:pt>
                <c:pt idx="2788">
                  <c:v>44578</c:v>
                </c:pt>
                <c:pt idx="2789">
                  <c:v>44579</c:v>
                </c:pt>
                <c:pt idx="2790">
                  <c:v>44580</c:v>
                </c:pt>
                <c:pt idx="2791">
                  <c:v>44581</c:v>
                </c:pt>
                <c:pt idx="2792">
                  <c:v>44582</c:v>
                </c:pt>
                <c:pt idx="2793">
                  <c:v>44585</c:v>
                </c:pt>
                <c:pt idx="2794">
                  <c:v>44586</c:v>
                </c:pt>
                <c:pt idx="2795">
                  <c:v>44587</c:v>
                </c:pt>
                <c:pt idx="2796">
                  <c:v>44588</c:v>
                </c:pt>
                <c:pt idx="2797">
                  <c:v>44589</c:v>
                </c:pt>
                <c:pt idx="2798">
                  <c:v>44592</c:v>
                </c:pt>
                <c:pt idx="2799">
                  <c:v>44593</c:v>
                </c:pt>
                <c:pt idx="2800">
                  <c:v>44594</c:v>
                </c:pt>
                <c:pt idx="2801">
                  <c:v>44595</c:v>
                </c:pt>
                <c:pt idx="2802">
                  <c:v>44596</c:v>
                </c:pt>
                <c:pt idx="2803">
                  <c:v>44599</c:v>
                </c:pt>
                <c:pt idx="2804">
                  <c:v>44600</c:v>
                </c:pt>
                <c:pt idx="2805">
                  <c:v>44601</c:v>
                </c:pt>
                <c:pt idx="2806">
                  <c:v>44602</c:v>
                </c:pt>
                <c:pt idx="2807">
                  <c:v>44603</c:v>
                </c:pt>
                <c:pt idx="2808">
                  <c:v>44608</c:v>
                </c:pt>
                <c:pt idx="2809">
                  <c:v>44609</c:v>
                </c:pt>
                <c:pt idx="2810">
                  <c:v>44610</c:v>
                </c:pt>
                <c:pt idx="2811">
                  <c:v>44613</c:v>
                </c:pt>
                <c:pt idx="2812">
                  <c:v>44614</c:v>
                </c:pt>
                <c:pt idx="2813">
                  <c:v>44615</c:v>
                </c:pt>
                <c:pt idx="2814">
                  <c:v>44616</c:v>
                </c:pt>
                <c:pt idx="2815">
                  <c:v>44617</c:v>
                </c:pt>
                <c:pt idx="2816">
                  <c:v>44620</c:v>
                </c:pt>
                <c:pt idx="2817">
                  <c:v>44621</c:v>
                </c:pt>
                <c:pt idx="2818">
                  <c:v>44622</c:v>
                </c:pt>
                <c:pt idx="2819">
                  <c:v>44623</c:v>
                </c:pt>
                <c:pt idx="2820">
                  <c:v>44624</c:v>
                </c:pt>
                <c:pt idx="2821">
                  <c:v>44627</c:v>
                </c:pt>
                <c:pt idx="2822">
                  <c:v>44628</c:v>
                </c:pt>
                <c:pt idx="2823">
                  <c:v>44629</c:v>
                </c:pt>
                <c:pt idx="2824">
                  <c:v>44630</c:v>
                </c:pt>
                <c:pt idx="2825">
                  <c:v>44631</c:v>
                </c:pt>
                <c:pt idx="2826">
                  <c:v>44634</c:v>
                </c:pt>
                <c:pt idx="2827">
                  <c:v>44635</c:v>
                </c:pt>
                <c:pt idx="2828">
                  <c:v>44636</c:v>
                </c:pt>
                <c:pt idx="2829">
                  <c:v>44637</c:v>
                </c:pt>
                <c:pt idx="2830">
                  <c:v>44638</c:v>
                </c:pt>
                <c:pt idx="2831">
                  <c:v>44641</c:v>
                </c:pt>
                <c:pt idx="2832">
                  <c:v>44642</c:v>
                </c:pt>
                <c:pt idx="2833">
                  <c:v>44643</c:v>
                </c:pt>
                <c:pt idx="2834">
                  <c:v>44644</c:v>
                </c:pt>
                <c:pt idx="2835">
                  <c:v>44645</c:v>
                </c:pt>
                <c:pt idx="2836">
                  <c:v>44648</c:v>
                </c:pt>
                <c:pt idx="2837">
                  <c:v>44649</c:v>
                </c:pt>
                <c:pt idx="2838">
                  <c:v>44650</c:v>
                </c:pt>
                <c:pt idx="2839">
                  <c:v>44651</c:v>
                </c:pt>
                <c:pt idx="2840">
                  <c:v>44652</c:v>
                </c:pt>
                <c:pt idx="2841">
                  <c:v>44655</c:v>
                </c:pt>
                <c:pt idx="2842">
                  <c:v>44656</c:v>
                </c:pt>
                <c:pt idx="2843">
                  <c:v>44657</c:v>
                </c:pt>
                <c:pt idx="2844">
                  <c:v>44658</c:v>
                </c:pt>
                <c:pt idx="2845">
                  <c:v>44659</c:v>
                </c:pt>
                <c:pt idx="2846">
                  <c:v>44662</c:v>
                </c:pt>
                <c:pt idx="2847">
                  <c:v>44663</c:v>
                </c:pt>
                <c:pt idx="2848">
                  <c:v>44664</c:v>
                </c:pt>
                <c:pt idx="2849">
                  <c:v>44665</c:v>
                </c:pt>
                <c:pt idx="2850">
                  <c:v>44666</c:v>
                </c:pt>
                <c:pt idx="2851">
                  <c:v>44669</c:v>
                </c:pt>
                <c:pt idx="2852">
                  <c:v>44670</c:v>
                </c:pt>
                <c:pt idx="2853">
                  <c:v>44671</c:v>
                </c:pt>
                <c:pt idx="2854">
                  <c:v>44672</c:v>
                </c:pt>
                <c:pt idx="2855">
                  <c:v>44677</c:v>
                </c:pt>
                <c:pt idx="2856">
                  <c:v>44678</c:v>
                </c:pt>
                <c:pt idx="2857">
                  <c:v>44679</c:v>
                </c:pt>
                <c:pt idx="2858">
                  <c:v>44680</c:v>
                </c:pt>
                <c:pt idx="2859">
                  <c:v>44685</c:v>
                </c:pt>
                <c:pt idx="2860">
                  <c:v>44686</c:v>
                </c:pt>
                <c:pt idx="2861">
                  <c:v>44687</c:v>
                </c:pt>
                <c:pt idx="2862">
                  <c:v>44690</c:v>
                </c:pt>
                <c:pt idx="2863">
                  <c:v>44691</c:v>
                </c:pt>
                <c:pt idx="2864">
                  <c:v>44692</c:v>
                </c:pt>
                <c:pt idx="2865">
                  <c:v>44693</c:v>
                </c:pt>
                <c:pt idx="2866">
                  <c:v>44694</c:v>
                </c:pt>
                <c:pt idx="2867">
                  <c:v>44697</c:v>
                </c:pt>
                <c:pt idx="2868">
                  <c:v>44698</c:v>
                </c:pt>
                <c:pt idx="2869">
                  <c:v>44699</c:v>
                </c:pt>
                <c:pt idx="2870">
                  <c:v>44700</c:v>
                </c:pt>
                <c:pt idx="2871">
                  <c:v>44701</c:v>
                </c:pt>
                <c:pt idx="2872">
                  <c:v>44704</c:v>
                </c:pt>
                <c:pt idx="2873">
                  <c:v>44705</c:v>
                </c:pt>
                <c:pt idx="2874">
                  <c:v>44706</c:v>
                </c:pt>
                <c:pt idx="2875">
                  <c:v>44707</c:v>
                </c:pt>
                <c:pt idx="2876">
                  <c:v>44708</c:v>
                </c:pt>
                <c:pt idx="2877">
                  <c:v>44711</c:v>
                </c:pt>
                <c:pt idx="2878">
                  <c:v>44712</c:v>
                </c:pt>
                <c:pt idx="2879">
                  <c:v>44713</c:v>
                </c:pt>
                <c:pt idx="2880">
                  <c:v>44714</c:v>
                </c:pt>
                <c:pt idx="2881">
                  <c:v>44715</c:v>
                </c:pt>
                <c:pt idx="2882">
                  <c:v>44718</c:v>
                </c:pt>
                <c:pt idx="2883">
                  <c:v>44719</c:v>
                </c:pt>
                <c:pt idx="2884">
                  <c:v>44720</c:v>
                </c:pt>
                <c:pt idx="2885">
                  <c:v>44721</c:v>
                </c:pt>
                <c:pt idx="2886">
                  <c:v>44722</c:v>
                </c:pt>
                <c:pt idx="2887">
                  <c:v>44725</c:v>
                </c:pt>
                <c:pt idx="2888">
                  <c:v>44726</c:v>
                </c:pt>
                <c:pt idx="2889">
                  <c:v>44727</c:v>
                </c:pt>
                <c:pt idx="2890">
                  <c:v>44728</c:v>
                </c:pt>
                <c:pt idx="2891">
                  <c:v>44729</c:v>
                </c:pt>
                <c:pt idx="2892">
                  <c:v>44732</c:v>
                </c:pt>
                <c:pt idx="2893">
                  <c:v>44733</c:v>
                </c:pt>
                <c:pt idx="2894">
                  <c:v>44734</c:v>
                </c:pt>
                <c:pt idx="2895">
                  <c:v>44735</c:v>
                </c:pt>
                <c:pt idx="2896">
                  <c:v>44736</c:v>
                </c:pt>
                <c:pt idx="2897">
                  <c:v>44739</c:v>
                </c:pt>
                <c:pt idx="2898">
                  <c:v>44740</c:v>
                </c:pt>
                <c:pt idx="2899">
                  <c:v>44741</c:v>
                </c:pt>
                <c:pt idx="2900">
                  <c:v>44742</c:v>
                </c:pt>
                <c:pt idx="2901">
                  <c:v>44743</c:v>
                </c:pt>
                <c:pt idx="2902">
                  <c:v>44746</c:v>
                </c:pt>
                <c:pt idx="2903">
                  <c:v>44747</c:v>
                </c:pt>
                <c:pt idx="2904">
                  <c:v>44748</c:v>
                </c:pt>
                <c:pt idx="2905">
                  <c:v>44749</c:v>
                </c:pt>
                <c:pt idx="2906">
                  <c:v>44750</c:v>
                </c:pt>
                <c:pt idx="2907">
                  <c:v>44753</c:v>
                </c:pt>
                <c:pt idx="2908">
                  <c:v>44754</c:v>
                </c:pt>
                <c:pt idx="2909">
                  <c:v>44755</c:v>
                </c:pt>
                <c:pt idx="2910">
                  <c:v>44756</c:v>
                </c:pt>
                <c:pt idx="2911">
                  <c:v>44757</c:v>
                </c:pt>
                <c:pt idx="2912">
                  <c:v>44760</c:v>
                </c:pt>
                <c:pt idx="2913">
                  <c:v>44761</c:v>
                </c:pt>
                <c:pt idx="2914">
                  <c:v>44762</c:v>
                </c:pt>
                <c:pt idx="2915">
                  <c:v>44763</c:v>
                </c:pt>
                <c:pt idx="2916">
                  <c:v>44764</c:v>
                </c:pt>
                <c:pt idx="2917">
                  <c:v>44767</c:v>
                </c:pt>
                <c:pt idx="2918">
                  <c:v>44768</c:v>
                </c:pt>
                <c:pt idx="2919">
                  <c:v>44769</c:v>
                </c:pt>
                <c:pt idx="2920">
                  <c:v>44770</c:v>
                </c:pt>
                <c:pt idx="2921">
                  <c:v>44771</c:v>
                </c:pt>
                <c:pt idx="2922">
                  <c:v>44774</c:v>
                </c:pt>
                <c:pt idx="2923">
                  <c:v>44775</c:v>
                </c:pt>
                <c:pt idx="2924">
                  <c:v>44776</c:v>
                </c:pt>
                <c:pt idx="2925">
                  <c:v>44777</c:v>
                </c:pt>
                <c:pt idx="2926">
                  <c:v>44778</c:v>
                </c:pt>
                <c:pt idx="2927">
                  <c:v>44781</c:v>
                </c:pt>
                <c:pt idx="2928">
                  <c:v>44782</c:v>
                </c:pt>
                <c:pt idx="2929">
                  <c:v>44783</c:v>
                </c:pt>
                <c:pt idx="2930">
                  <c:v>44784</c:v>
                </c:pt>
                <c:pt idx="2931">
                  <c:v>44785</c:v>
                </c:pt>
                <c:pt idx="2932">
                  <c:v>44788</c:v>
                </c:pt>
                <c:pt idx="2933">
                  <c:v>44789</c:v>
                </c:pt>
                <c:pt idx="2934">
                  <c:v>44790</c:v>
                </c:pt>
                <c:pt idx="2935">
                  <c:v>44791</c:v>
                </c:pt>
                <c:pt idx="2936">
                  <c:v>44792</c:v>
                </c:pt>
                <c:pt idx="2937">
                  <c:v>44795</c:v>
                </c:pt>
                <c:pt idx="2938">
                  <c:v>44796</c:v>
                </c:pt>
                <c:pt idx="2939">
                  <c:v>44797</c:v>
                </c:pt>
                <c:pt idx="2940">
                  <c:v>44798</c:v>
                </c:pt>
                <c:pt idx="2941">
                  <c:v>44799</c:v>
                </c:pt>
                <c:pt idx="2942">
                  <c:v>44802</c:v>
                </c:pt>
                <c:pt idx="2943">
                  <c:v>44803</c:v>
                </c:pt>
                <c:pt idx="2944">
                  <c:v>44804</c:v>
                </c:pt>
                <c:pt idx="2945">
                  <c:v>44805</c:v>
                </c:pt>
                <c:pt idx="2946">
                  <c:v>44806</c:v>
                </c:pt>
                <c:pt idx="2947">
                  <c:v>44809</c:v>
                </c:pt>
                <c:pt idx="2948">
                  <c:v>44810</c:v>
                </c:pt>
                <c:pt idx="2949">
                  <c:v>44811</c:v>
                </c:pt>
                <c:pt idx="2950">
                  <c:v>44812</c:v>
                </c:pt>
                <c:pt idx="2951">
                  <c:v>44813</c:v>
                </c:pt>
                <c:pt idx="2952">
                  <c:v>44816</c:v>
                </c:pt>
                <c:pt idx="2953">
                  <c:v>44817</c:v>
                </c:pt>
                <c:pt idx="2954">
                  <c:v>44818</c:v>
                </c:pt>
                <c:pt idx="2955">
                  <c:v>44819</c:v>
                </c:pt>
                <c:pt idx="2956">
                  <c:v>44820</c:v>
                </c:pt>
                <c:pt idx="2957">
                  <c:v>44823</c:v>
                </c:pt>
                <c:pt idx="2958">
                  <c:v>44824</c:v>
                </c:pt>
                <c:pt idx="2959">
                  <c:v>44825</c:v>
                </c:pt>
                <c:pt idx="2960">
                  <c:v>44826</c:v>
                </c:pt>
                <c:pt idx="2961">
                  <c:v>44827</c:v>
                </c:pt>
                <c:pt idx="2962">
                  <c:v>44830</c:v>
                </c:pt>
                <c:pt idx="2963">
                  <c:v>44831</c:v>
                </c:pt>
                <c:pt idx="2964">
                  <c:v>44832</c:v>
                </c:pt>
                <c:pt idx="2965">
                  <c:v>44833</c:v>
                </c:pt>
                <c:pt idx="2966">
                  <c:v>44834</c:v>
                </c:pt>
                <c:pt idx="2967">
                  <c:v>44837</c:v>
                </c:pt>
                <c:pt idx="2968">
                  <c:v>44838</c:v>
                </c:pt>
                <c:pt idx="2969">
                  <c:v>44839</c:v>
                </c:pt>
                <c:pt idx="2970">
                  <c:v>44840</c:v>
                </c:pt>
                <c:pt idx="2971">
                  <c:v>44841</c:v>
                </c:pt>
                <c:pt idx="2972">
                  <c:v>44844</c:v>
                </c:pt>
                <c:pt idx="2973">
                  <c:v>44845</c:v>
                </c:pt>
                <c:pt idx="2974">
                  <c:v>44846</c:v>
                </c:pt>
                <c:pt idx="2975">
                  <c:v>44847</c:v>
                </c:pt>
                <c:pt idx="2976">
                  <c:v>44848</c:v>
                </c:pt>
                <c:pt idx="2977">
                  <c:v>44851</c:v>
                </c:pt>
                <c:pt idx="2978">
                  <c:v>44852</c:v>
                </c:pt>
                <c:pt idx="2979">
                  <c:v>44853</c:v>
                </c:pt>
                <c:pt idx="2980">
                  <c:v>44854</c:v>
                </c:pt>
                <c:pt idx="2981">
                  <c:v>44855</c:v>
                </c:pt>
                <c:pt idx="2982">
                  <c:v>44858</c:v>
                </c:pt>
                <c:pt idx="2983">
                  <c:v>44859</c:v>
                </c:pt>
                <c:pt idx="2984">
                  <c:v>44860</c:v>
                </c:pt>
                <c:pt idx="2985">
                  <c:v>44861</c:v>
                </c:pt>
                <c:pt idx="2986">
                  <c:v>44862</c:v>
                </c:pt>
                <c:pt idx="2987">
                  <c:v>44865</c:v>
                </c:pt>
                <c:pt idx="2988">
                  <c:v>44866</c:v>
                </c:pt>
                <c:pt idx="2989">
                  <c:v>44867</c:v>
                </c:pt>
                <c:pt idx="2990">
                  <c:v>44868</c:v>
                </c:pt>
                <c:pt idx="2991">
                  <c:v>44869</c:v>
                </c:pt>
                <c:pt idx="2992">
                  <c:v>44872</c:v>
                </c:pt>
                <c:pt idx="2993">
                  <c:v>44873</c:v>
                </c:pt>
                <c:pt idx="2994">
                  <c:v>44874</c:v>
                </c:pt>
                <c:pt idx="2995">
                  <c:v>44875</c:v>
                </c:pt>
                <c:pt idx="2996">
                  <c:v>44879</c:v>
                </c:pt>
                <c:pt idx="2997">
                  <c:v>44880</c:v>
                </c:pt>
                <c:pt idx="2998">
                  <c:v>44881</c:v>
                </c:pt>
                <c:pt idx="2999">
                  <c:v>44882</c:v>
                </c:pt>
                <c:pt idx="3000">
                  <c:v>44883</c:v>
                </c:pt>
                <c:pt idx="3001">
                  <c:v>44886</c:v>
                </c:pt>
                <c:pt idx="3002">
                  <c:v>44887</c:v>
                </c:pt>
                <c:pt idx="3003">
                  <c:v>44888</c:v>
                </c:pt>
                <c:pt idx="3004">
                  <c:v>44889</c:v>
                </c:pt>
                <c:pt idx="3005">
                  <c:v>44890</c:v>
                </c:pt>
                <c:pt idx="3006">
                  <c:v>44893</c:v>
                </c:pt>
                <c:pt idx="3007">
                  <c:v>44894</c:v>
                </c:pt>
                <c:pt idx="3008">
                  <c:v>44895</c:v>
                </c:pt>
                <c:pt idx="3009">
                  <c:v>44896</c:v>
                </c:pt>
                <c:pt idx="3010">
                  <c:v>44897</c:v>
                </c:pt>
                <c:pt idx="3011">
                  <c:v>44900</c:v>
                </c:pt>
                <c:pt idx="3012">
                  <c:v>44901</c:v>
                </c:pt>
                <c:pt idx="3013">
                  <c:v>44902</c:v>
                </c:pt>
                <c:pt idx="3014">
                  <c:v>44903</c:v>
                </c:pt>
                <c:pt idx="3015">
                  <c:v>44904</c:v>
                </c:pt>
                <c:pt idx="3016">
                  <c:v>44907</c:v>
                </c:pt>
                <c:pt idx="3017">
                  <c:v>44908</c:v>
                </c:pt>
                <c:pt idx="3018">
                  <c:v>44909</c:v>
                </c:pt>
                <c:pt idx="3019">
                  <c:v>44910</c:v>
                </c:pt>
                <c:pt idx="3020">
                  <c:v>44911</c:v>
                </c:pt>
                <c:pt idx="3021">
                  <c:v>44914</c:v>
                </c:pt>
                <c:pt idx="3022">
                  <c:v>44915</c:v>
                </c:pt>
                <c:pt idx="3023">
                  <c:v>44916</c:v>
                </c:pt>
                <c:pt idx="3024">
                  <c:v>44917</c:v>
                </c:pt>
                <c:pt idx="3025">
                  <c:v>44918</c:v>
                </c:pt>
                <c:pt idx="3026">
                  <c:v>44921</c:v>
                </c:pt>
                <c:pt idx="3027">
                  <c:v>44922</c:v>
                </c:pt>
                <c:pt idx="3028">
                  <c:v>44923</c:v>
                </c:pt>
                <c:pt idx="3029">
                  <c:v>44924</c:v>
                </c:pt>
                <c:pt idx="3030">
                  <c:v>44925</c:v>
                </c:pt>
                <c:pt idx="3031">
                  <c:v>44930</c:v>
                </c:pt>
                <c:pt idx="3032">
                  <c:v>44931</c:v>
                </c:pt>
                <c:pt idx="3033">
                  <c:v>44932</c:v>
                </c:pt>
                <c:pt idx="3034">
                  <c:v>44935</c:v>
                </c:pt>
                <c:pt idx="3035">
                  <c:v>44936</c:v>
                </c:pt>
                <c:pt idx="3036">
                  <c:v>44937</c:v>
                </c:pt>
                <c:pt idx="3037">
                  <c:v>44938</c:v>
                </c:pt>
                <c:pt idx="3038">
                  <c:v>44939</c:v>
                </c:pt>
                <c:pt idx="3039">
                  <c:v>44942</c:v>
                </c:pt>
                <c:pt idx="3040">
                  <c:v>44943</c:v>
                </c:pt>
                <c:pt idx="3041">
                  <c:v>44944</c:v>
                </c:pt>
                <c:pt idx="3042">
                  <c:v>44945</c:v>
                </c:pt>
                <c:pt idx="3043">
                  <c:v>44946</c:v>
                </c:pt>
                <c:pt idx="3044">
                  <c:v>44949</c:v>
                </c:pt>
                <c:pt idx="3045">
                  <c:v>44950</c:v>
                </c:pt>
                <c:pt idx="3046">
                  <c:v>44951</c:v>
                </c:pt>
                <c:pt idx="3047">
                  <c:v>44952</c:v>
                </c:pt>
                <c:pt idx="3048">
                  <c:v>44953</c:v>
                </c:pt>
                <c:pt idx="3049">
                  <c:v>44956</c:v>
                </c:pt>
                <c:pt idx="3050">
                  <c:v>44957</c:v>
                </c:pt>
                <c:pt idx="3051">
                  <c:v>44958</c:v>
                </c:pt>
                <c:pt idx="3052">
                  <c:v>44959</c:v>
                </c:pt>
                <c:pt idx="3053">
                  <c:v>44960</c:v>
                </c:pt>
                <c:pt idx="3054">
                  <c:v>44963</c:v>
                </c:pt>
                <c:pt idx="3055">
                  <c:v>44964</c:v>
                </c:pt>
                <c:pt idx="3056">
                  <c:v>44965</c:v>
                </c:pt>
                <c:pt idx="3057">
                  <c:v>44966</c:v>
                </c:pt>
                <c:pt idx="3058">
                  <c:v>44967</c:v>
                </c:pt>
                <c:pt idx="3059">
                  <c:v>44970</c:v>
                </c:pt>
                <c:pt idx="3060">
                  <c:v>44971</c:v>
                </c:pt>
                <c:pt idx="3061">
                  <c:v>44974</c:v>
                </c:pt>
                <c:pt idx="3062">
                  <c:v>44977</c:v>
                </c:pt>
                <c:pt idx="3063">
                  <c:v>44978</c:v>
                </c:pt>
                <c:pt idx="3064">
                  <c:v>44979</c:v>
                </c:pt>
                <c:pt idx="3065">
                  <c:v>44980</c:v>
                </c:pt>
                <c:pt idx="3066">
                  <c:v>44981</c:v>
                </c:pt>
                <c:pt idx="3067">
                  <c:v>44984</c:v>
                </c:pt>
                <c:pt idx="3068">
                  <c:v>44985</c:v>
                </c:pt>
                <c:pt idx="3069">
                  <c:v>44986</c:v>
                </c:pt>
                <c:pt idx="3070">
                  <c:v>44987</c:v>
                </c:pt>
                <c:pt idx="3071">
                  <c:v>44988</c:v>
                </c:pt>
                <c:pt idx="3072">
                  <c:v>44991</c:v>
                </c:pt>
                <c:pt idx="3073">
                  <c:v>44992</c:v>
                </c:pt>
                <c:pt idx="3074">
                  <c:v>44993</c:v>
                </c:pt>
                <c:pt idx="3075">
                  <c:v>44994</c:v>
                </c:pt>
                <c:pt idx="3076">
                  <c:v>44995</c:v>
                </c:pt>
                <c:pt idx="3077">
                  <c:v>44998</c:v>
                </c:pt>
                <c:pt idx="3078">
                  <c:v>44999</c:v>
                </c:pt>
                <c:pt idx="3079">
                  <c:v>45000</c:v>
                </c:pt>
                <c:pt idx="3080">
                  <c:v>45001</c:v>
                </c:pt>
                <c:pt idx="3081">
                  <c:v>45002</c:v>
                </c:pt>
                <c:pt idx="3082">
                  <c:v>45005</c:v>
                </c:pt>
                <c:pt idx="3083">
                  <c:v>45006</c:v>
                </c:pt>
                <c:pt idx="3084">
                  <c:v>45007</c:v>
                </c:pt>
                <c:pt idx="3085">
                  <c:v>45008</c:v>
                </c:pt>
                <c:pt idx="3086">
                  <c:v>45009</c:v>
                </c:pt>
                <c:pt idx="3087">
                  <c:v>45012</c:v>
                </c:pt>
                <c:pt idx="3088">
                  <c:v>45013</c:v>
                </c:pt>
                <c:pt idx="3089">
                  <c:v>45014</c:v>
                </c:pt>
                <c:pt idx="3090">
                  <c:v>45015</c:v>
                </c:pt>
                <c:pt idx="3091">
                  <c:v>45016</c:v>
                </c:pt>
                <c:pt idx="3092">
                  <c:v>45019</c:v>
                </c:pt>
                <c:pt idx="3093">
                  <c:v>45020</c:v>
                </c:pt>
                <c:pt idx="3094">
                  <c:v>45021</c:v>
                </c:pt>
                <c:pt idx="3095">
                  <c:v>45022</c:v>
                </c:pt>
                <c:pt idx="3096">
                  <c:v>45023</c:v>
                </c:pt>
                <c:pt idx="3097">
                  <c:v>45026</c:v>
                </c:pt>
                <c:pt idx="3098">
                  <c:v>45027</c:v>
                </c:pt>
                <c:pt idx="3099">
                  <c:v>45028</c:v>
                </c:pt>
                <c:pt idx="3100">
                  <c:v>45029</c:v>
                </c:pt>
                <c:pt idx="3101">
                  <c:v>45034</c:v>
                </c:pt>
                <c:pt idx="3102">
                  <c:v>45035</c:v>
                </c:pt>
                <c:pt idx="3103">
                  <c:v>45036</c:v>
                </c:pt>
                <c:pt idx="3104">
                  <c:v>45037</c:v>
                </c:pt>
                <c:pt idx="3105">
                  <c:v>45040</c:v>
                </c:pt>
                <c:pt idx="3106">
                  <c:v>45041</c:v>
                </c:pt>
                <c:pt idx="3107">
                  <c:v>45042</c:v>
                </c:pt>
                <c:pt idx="3108">
                  <c:v>45043</c:v>
                </c:pt>
                <c:pt idx="3109">
                  <c:v>45044</c:v>
                </c:pt>
                <c:pt idx="3110">
                  <c:v>45049</c:v>
                </c:pt>
                <c:pt idx="3111">
                  <c:v>45050</c:v>
                </c:pt>
                <c:pt idx="3112">
                  <c:v>45051</c:v>
                </c:pt>
                <c:pt idx="3113">
                  <c:v>45054</c:v>
                </c:pt>
                <c:pt idx="3114">
                  <c:v>45055</c:v>
                </c:pt>
                <c:pt idx="3115">
                  <c:v>45056</c:v>
                </c:pt>
                <c:pt idx="3116">
                  <c:v>45057</c:v>
                </c:pt>
                <c:pt idx="3117">
                  <c:v>45058</c:v>
                </c:pt>
                <c:pt idx="3118">
                  <c:v>45061</c:v>
                </c:pt>
                <c:pt idx="3119">
                  <c:v>45062</c:v>
                </c:pt>
                <c:pt idx="3120">
                  <c:v>45063</c:v>
                </c:pt>
                <c:pt idx="3121">
                  <c:v>45064</c:v>
                </c:pt>
                <c:pt idx="3122">
                  <c:v>45065</c:v>
                </c:pt>
                <c:pt idx="3123">
                  <c:v>45068</c:v>
                </c:pt>
                <c:pt idx="3124">
                  <c:v>45069</c:v>
                </c:pt>
                <c:pt idx="3125">
                  <c:v>45070</c:v>
                </c:pt>
                <c:pt idx="3126">
                  <c:v>45071</c:v>
                </c:pt>
                <c:pt idx="3127">
                  <c:v>45072</c:v>
                </c:pt>
                <c:pt idx="3128">
                  <c:v>45075</c:v>
                </c:pt>
                <c:pt idx="3129">
                  <c:v>45076</c:v>
                </c:pt>
                <c:pt idx="3130">
                  <c:v>45077</c:v>
                </c:pt>
                <c:pt idx="3131">
                  <c:v>45078</c:v>
                </c:pt>
                <c:pt idx="3132">
                  <c:v>45079</c:v>
                </c:pt>
                <c:pt idx="3133">
                  <c:v>45082</c:v>
                </c:pt>
                <c:pt idx="3134">
                  <c:v>45083</c:v>
                </c:pt>
                <c:pt idx="3135">
                  <c:v>45084</c:v>
                </c:pt>
                <c:pt idx="3136">
                  <c:v>45085</c:v>
                </c:pt>
                <c:pt idx="3137">
                  <c:v>45086</c:v>
                </c:pt>
                <c:pt idx="3138">
                  <c:v>45089</c:v>
                </c:pt>
                <c:pt idx="3139">
                  <c:v>45090</c:v>
                </c:pt>
                <c:pt idx="3140">
                  <c:v>45091</c:v>
                </c:pt>
                <c:pt idx="3141">
                  <c:v>45092</c:v>
                </c:pt>
                <c:pt idx="3142">
                  <c:v>45093</c:v>
                </c:pt>
                <c:pt idx="3143">
                  <c:v>45096</c:v>
                </c:pt>
                <c:pt idx="3144">
                  <c:v>45097</c:v>
                </c:pt>
                <c:pt idx="3145">
                  <c:v>45098</c:v>
                </c:pt>
                <c:pt idx="3146">
                  <c:v>45099</c:v>
                </c:pt>
                <c:pt idx="3147">
                  <c:v>45100</c:v>
                </c:pt>
                <c:pt idx="3148">
                  <c:v>45103</c:v>
                </c:pt>
                <c:pt idx="3149">
                  <c:v>45104</c:v>
                </c:pt>
                <c:pt idx="3150">
                  <c:v>45105</c:v>
                </c:pt>
                <c:pt idx="3151">
                  <c:v>45106</c:v>
                </c:pt>
                <c:pt idx="3152">
                  <c:v>45107</c:v>
                </c:pt>
                <c:pt idx="3153">
                  <c:v>45110</c:v>
                </c:pt>
                <c:pt idx="3154">
                  <c:v>45111</c:v>
                </c:pt>
                <c:pt idx="3155">
                  <c:v>45112</c:v>
                </c:pt>
                <c:pt idx="3156">
                  <c:v>45113</c:v>
                </c:pt>
                <c:pt idx="3157">
                  <c:v>45114</c:v>
                </c:pt>
                <c:pt idx="3158">
                  <c:v>45117</c:v>
                </c:pt>
                <c:pt idx="3159">
                  <c:v>45118</c:v>
                </c:pt>
                <c:pt idx="3160">
                  <c:v>45119</c:v>
                </c:pt>
                <c:pt idx="3161">
                  <c:v>45120</c:v>
                </c:pt>
                <c:pt idx="3162">
                  <c:v>45121</c:v>
                </c:pt>
                <c:pt idx="3163">
                  <c:v>45124</c:v>
                </c:pt>
                <c:pt idx="3164">
                  <c:v>45125</c:v>
                </c:pt>
                <c:pt idx="3165">
                  <c:v>45126</c:v>
                </c:pt>
                <c:pt idx="3166">
                  <c:v>45127</c:v>
                </c:pt>
                <c:pt idx="3167">
                  <c:v>45128</c:v>
                </c:pt>
                <c:pt idx="3168">
                  <c:v>45131</c:v>
                </c:pt>
                <c:pt idx="3169">
                  <c:v>45132</c:v>
                </c:pt>
                <c:pt idx="3170">
                  <c:v>45133</c:v>
                </c:pt>
                <c:pt idx="3171">
                  <c:v>45134</c:v>
                </c:pt>
                <c:pt idx="3172">
                  <c:v>45135</c:v>
                </c:pt>
                <c:pt idx="3173">
                  <c:v>45138</c:v>
                </c:pt>
                <c:pt idx="3174">
                  <c:v>45139</c:v>
                </c:pt>
                <c:pt idx="3175">
                  <c:v>45140</c:v>
                </c:pt>
                <c:pt idx="3176">
                  <c:v>45141</c:v>
                </c:pt>
                <c:pt idx="3177">
                  <c:v>45142</c:v>
                </c:pt>
                <c:pt idx="3178">
                  <c:v>45145</c:v>
                </c:pt>
                <c:pt idx="3179">
                  <c:v>45146</c:v>
                </c:pt>
                <c:pt idx="3180">
                  <c:v>45147</c:v>
                </c:pt>
                <c:pt idx="3181">
                  <c:v>45148</c:v>
                </c:pt>
                <c:pt idx="3182">
                  <c:v>45149</c:v>
                </c:pt>
                <c:pt idx="3183">
                  <c:v>45152</c:v>
                </c:pt>
                <c:pt idx="3184">
                  <c:v>45153</c:v>
                </c:pt>
                <c:pt idx="3185">
                  <c:v>45154</c:v>
                </c:pt>
                <c:pt idx="3186">
                  <c:v>45155</c:v>
                </c:pt>
                <c:pt idx="3187">
                  <c:v>45156</c:v>
                </c:pt>
                <c:pt idx="3188">
                  <c:v>45159</c:v>
                </c:pt>
                <c:pt idx="3189">
                  <c:v>45160</c:v>
                </c:pt>
                <c:pt idx="3190">
                  <c:v>45161</c:v>
                </c:pt>
                <c:pt idx="3191">
                  <c:v>45162</c:v>
                </c:pt>
                <c:pt idx="3192">
                  <c:v>45163</c:v>
                </c:pt>
                <c:pt idx="3193">
                  <c:v>45166</c:v>
                </c:pt>
                <c:pt idx="3194">
                  <c:v>45167</c:v>
                </c:pt>
                <c:pt idx="3195">
                  <c:v>45168</c:v>
                </c:pt>
                <c:pt idx="3196">
                  <c:v>45169</c:v>
                </c:pt>
                <c:pt idx="3197">
                  <c:v>45170</c:v>
                </c:pt>
                <c:pt idx="3198">
                  <c:v>45173</c:v>
                </c:pt>
                <c:pt idx="3199">
                  <c:v>45174</c:v>
                </c:pt>
                <c:pt idx="3200">
                  <c:v>45175</c:v>
                </c:pt>
                <c:pt idx="3201">
                  <c:v>45176</c:v>
                </c:pt>
                <c:pt idx="3202">
                  <c:v>45177</c:v>
                </c:pt>
                <c:pt idx="3203">
                  <c:v>45180</c:v>
                </c:pt>
                <c:pt idx="3204">
                  <c:v>45181</c:v>
                </c:pt>
                <c:pt idx="3205">
                  <c:v>45182</c:v>
                </c:pt>
                <c:pt idx="3206">
                  <c:v>45183</c:v>
                </c:pt>
                <c:pt idx="3207">
                  <c:v>45184</c:v>
                </c:pt>
                <c:pt idx="3208">
                  <c:v>45187</c:v>
                </c:pt>
                <c:pt idx="3209">
                  <c:v>45188</c:v>
                </c:pt>
                <c:pt idx="3210">
                  <c:v>45189</c:v>
                </c:pt>
                <c:pt idx="3211">
                  <c:v>45190</c:v>
                </c:pt>
                <c:pt idx="3212">
                  <c:v>45191</c:v>
                </c:pt>
                <c:pt idx="3213">
                  <c:v>45194</c:v>
                </c:pt>
                <c:pt idx="3214">
                  <c:v>45195</c:v>
                </c:pt>
                <c:pt idx="3215">
                  <c:v>45196</c:v>
                </c:pt>
                <c:pt idx="3216">
                  <c:v>45197</c:v>
                </c:pt>
                <c:pt idx="3217">
                  <c:v>45198</c:v>
                </c:pt>
                <c:pt idx="3218">
                  <c:v>45201</c:v>
                </c:pt>
                <c:pt idx="3219">
                  <c:v>45202</c:v>
                </c:pt>
                <c:pt idx="3220">
                  <c:v>45203</c:v>
                </c:pt>
                <c:pt idx="3221">
                  <c:v>45204</c:v>
                </c:pt>
                <c:pt idx="3222">
                  <c:v>45205</c:v>
                </c:pt>
                <c:pt idx="3223">
                  <c:v>45208</c:v>
                </c:pt>
                <c:pt idx="3224">
                  <c:v>45209</c:v>
                </c:pt>
                <c:pt idx="3225">
                  <c:v>45210</c:v>
                </c:pt>
                <c:pt idx="3226">
                  <c:v>45211</c:v>
                </c:pt>
                <c:pt idx="3227">
                  <c:v>45212</c:v>
                </c:pt>
                <c:pt idx="3228">
                  <c:v>45215</c:v>
                </c:pt>
                <c:pt idx="3229">
                  <c:v>45216</c:v>
                </c:pt>
                <c:pt idx="3230">
                  <c:v>45217</c:v>
                </c:pt>
                <c:pt idx="3231">
                  <c:v>45218</c:v>
                </c:pt>
                <c:pt idx="3232">
                  <c:v>45219</c:v>
                </c:pt>
                <c:pt idx="3233">
                  <c:v>45222</c:v>
                </c:pt>
                <c:pt idx="3234">
                  <c:v>45223</c:v>
                </c:pt>
                <c:pt idx="3235">
                  <c:v>45224</c:v>
                </c:pt>
                <c:pt idx="3236">
                  <c:v>45225</c:v>
                </c:pt>
                <c:pt idx="3237">
                  <c:v>45226</c:v>
                </c:pt>
                <c:pt idx="3238">
                  <c:v>45229</c:v>
                </c:pt>
                <c:pt idx="3239">
                  <c:v>45230</c:v>
                </c:pt>
                <c:pt idx="3240">
                  <c:v>45231</c:v>
                </c:pt>
                <c:pt idx="3241">
                  <c:v>45232</c:v>
                </c:pt>
                <c:pt idx="3242">
                  <c:v>45233</c:v>
                </c:pt>
                <c:pt idx="3243">
                  <c:v>45236</c:v>
                </c:pt>
                <c:pt idx="3244">
                  <c:v>45237</c:v>
                </c:pt>
                <c:pt idx="3245">
                  <c:v>45238</c:v>
                </c:pt>
                <c:pt idx="3246">
                  <c:v>45239</c:v>
                </c:pt>
                <c:pt idx="3247">
                  <c:v>45240</c:v>
                </c:pt>
                <c:pt idx="3248">
                  <c:v>45243</c:v>
                </c:pt>
                <c:pt idx="3249">
                  <c:v>45244</c:v>
                </c:pt>
                <c:pt idx="3250">
                  <c:v>45245</c:v>
                </c:pt>
                <c:pt idx="3251">
                  <c:v>45246</c:v>
                </c:pt>
                <c:pt idx="3252">
                  <c:v>45247</c:v>
                </c:pt>
                <c:pt idx="3253">
                  <c:v>45250</c:v>
                </c:pt>
                <c:pt idx="3254">
                  <c:v>45251</c:v>
                </c:pt>
                <c:pt idx="3255">
                  <c:v>45252</c:v>
                </c:pt>
                <c:pt idx="3256">
                  <c:v>45253</c:v>
                </c:pt>
                <c:pt idx="3257">
                  <c:v>45254</c:v>
                </c:pt>
                <c:pt idx="3258">
                  <c:v>45257</c:v>
                </c:pt>
                <c:pt idx="3259">
                  <c:v>45258</c:v>
                </c:pt>
                <c:pt idx="3260">
                  <c:v>45259</c:v>
                </c:pt>
                <c:pt idx="3261">
                  <c:v>45260</c:v>
                </c:pt>
                <c:pt idx="3262">
                  <c:v>45261</c:v>
                </c:pt>
                <c:pt idx="3263">
                  <c:v>45264</c:v>
                </c:pt>
                <c:pt idx="3264">
                  <c:v>45265</c:v>
                </c:pt>
                <c:pt idx="3265">
                  <c:v>45266</c:v>
                </c:pt>
                <c:pt idx="3266">
                  <c:v>45267</c:v>
                </c:pt>
                <c:pt idx="3267">
                  <c:v>45268</c:v>
                </c:pt>
                <c:pt idx="3268">
                  <c:v>45271</c:v>
                </c:pt>
                <c:pt idx="3269">
                  <c:v>45272</c:v>
                </c:pt>
                <c:pt idx="3270">
                  <c:v>45273</c:v>
                </c:pt>
                <c:pt idx="3271">
                  <c:v>45274</c:v>
                </c:pt>
                <c:pt idx="3272">
                  <c:v>45275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5</c:v>
                </c:pt>
                <c:pt idx="3279">
                  <c:v>45286</c:v>
                </c:pt>
                <c:pt idx="3280">
                  <c:v>45287</c:v>
                </c:pt>
                <c:pt idx="3281">
                  <c:v>45288</c:v>
                </c:pt>
                <c:pt idx="3282">
                  <c:v>45289</c:v>
                </c:pt>
                <c:pt idx="3283">
                  <c:v>45293</c:v>
                </c:pt>
                <c:pt idx="3284">
                  <c:v>45294</c:v>
                </c:pt>
                <c:pt idx="3285">
                  <c:v>45295</c:v>
                </c:pt>
                <c:pt idx="3286">
                  <c:v>45296</c:v>
                </c:pt>
                <c:pt idx="3287">
                  <c:v>45299</c:v>
                </c:pt>
                <c:pt idx="3288">
                  <c:v>45300</c:v>
                </c:pt>
                <c:pt idx="3289">
                  <c:v>45301</c:v>
                </c:pt>
                <c:pt idx="3290">
                  <c:v>45302</c:v>
                </c:pt>
                <c:pt idx="3291">
                  <c:v>45303</c:v>
                </c:pt>
                <c:pt idx="3292">
                  <c:v>45306</c:v>
                </c:pt>
                <c:pt idx="3293">
                  <c:v>45307</c:v>
                </c:pt>
                <c:pt idx="3294">
                  <c:v>45308</c:v>
                </c:pt>
                <c:pt idx="3295">
                  <c:v>45309</c:v>
                </c:pt>
                <c:pt idx="3296">
                  <c:v>45310</c:v>
                </c:pt>
                <c:pt idx="3297">
                  <c:v>45313</c:v>
                </c:pt>
                <c:pt idx="3298">
                  <c:v>45314</c:v>
                </c:pt>
                <c:pt idx="3299">
                  <c:v>45315</c:v>
                </c:pt>
                <c:pt idx="3300">
                  <c:v>45316</c:v>
                </c:pt>
                <c:pt idx="3301">
                  <c:v>45317</c:v>
                </c:pt>
                <c:pt idx="3302">
                  <c:v>45320</c:v>
                </c:pt>
                <c:pt idx="3303">
                  <c:v>45321</c:v>
                </c:pt>
                <c:pt idx="3304">
                  <c:v>45322</c:v>
                </c:pt>
                <c:pt idx="3305">
                  <c:v>45323</c:v>
                </c:pt>
                <c:pt idx="3306">
                  <c:v>45324</c:v>
                </c:pt>
                <c:pt idx="3307">
                  <c:v>45327</c:v>
                </c:pt>
                <c:pt idx="3308">
                  <c:v>45328</c:v>
                </c:pt>
                <c:pt idx="3309">
                  <c:v>45329</c:v>
                </c:pt>
                <c:pt idx="3310">
                  <c:v>45330</c:v>
                </c:pt>
                <c:pt idx="3311">
                  <c:v>45331</c:v>
                </c:pt>
                <c:pt idx="3312">
                  <c:v>45334</c:v>
                </c:pt>
                <c:pt idx="3313">
                  <c:v>45335</c:v>
                </c:pt>
                <c:pt idx="3314">
                  <c:v>45336</c:v>
                </c:pt>
                <c:pt idx="3315">
                  <c:v>45341</c:v>
                </c:pt>
                <c:pt idx="3316">
                  <c:v>45342</c:v>
                </c:pt>
                <c:pt idx="3317">
                  <c:v>45343</c:v>
                </c:pt>
                <c:pt idx="3318">
                  <c:v>45344</c:v>
                </c:pt>
                <c:pt idx="3319">
                  <c:v>45345</c:v>
                </c:pt>
                <c:pt idx="3320">
                  <c:v>45348</c:v>
                </c:pt>
                <c:pt idx="3321">
                  <c:v>45349</c:v>
                </c:pt>
                <c:pt idx="3322">
                  <c:v>45350</c:v>
                </c:pt>
                <c:pt idx="3323">
                  <c:v>45351</c:v>
                </c:pt>
                <c:pt idx="3324">
                  <c:v>45352</c:v>
                </c:pt>
                <c:pt idx="3325">
                  <c:v>45355</c:v>
                </c:pt>
                <c:pt idx="3326">
                  <c:v>45356</c:v>
                </c:pt>
                <c:pt idx="3327">
                  <c:v>45357</c:v>
                </c:pt>
                <c:pt idx="3328">
                  <c:v>45358</c:v>
                </c:pt>
                <c:pt idx="3329">
                  <c:v>45359</c:v>
                </c:pt>
                <c:pt idx="3330">
                  <c:v>45362</c:v>
                </c:pt>
                <c:pt idx="3331">
                  <c:v>45363</c:v>
                </c:pt>
                <c:pt idx="3332">
                  <c:v>45364</c:v>
                </c:pt>
                <c:pt idx="3333">
                  <c:v>45365</c:v>
                </c:pt>
                <c:pt idx="3334">
                  <c:v>45366</c:v>
                </c:pt>
                <c:pt idx="3335">
                  <c:v>45369</c:v>
                </c:pt>
                <c:pt idx="3336">
                  <c:v>45370</c:v>
                </c:pt>
                <c:pt idx="3337">
                  <c:v>45371</c:v>
                </c:pt>
                <c:pt idx="3338">
                  <c:v>45372</c:v>
                </c:pt>
                <c:pt idx="3339">
                  <c:v>45373</c:v>
                </c:pt>
                <c:pt idx="3340">
                  <c:v>45376</c:v>
                </c:pt>
                <c:pt idx="3341">
                  <c:v>45377</c:v>
                </c:pt>
                <c:pt idx="3342">
                  <c:v>45378</c:v>
                </c:pt>
                <c:pt idx="3343">
                  <c:v>45379</c:v>
                </c:pt>
                <c:pt idx="3344">
                  <c:v>45380</c:v>
                </c:pt>
                <c:pt idx="3345">
                  <c:v>45383</c:v>
                </c:pt>
                <c:pt idx="3346">
                  <c:v>45384</c:v>
                </c:pt>
                <c:pt idx="3347">
                  <c:v>45385</c:v>
                </c:pt>
                <c:pt idx="3348">
                  <c:v>45386</c:v>
                </c:pt>
                <c:pt idx="3349">
                  <c:v>45387</c:v>
                </c:pt>
                <c:pt idx="3350">
                  <c:v>45390</c:v>
                </c:pt>
                <c:pt idx="3351">
                  <c:v>45391</c:v>
                </c:pt>
                <c:pt idx="3352">
                  <c:v>45392</c:v>
                </c:pt>
                <c:pt idx="3353">
                  <c:v>45393</c:v>
                </c:pt>
                <c:pt idx="3354">
                  <c:v>45394</c:v>
                </c:pt>
                <c:pt idx="3355">
                  <c:v>45397</c:v>
                </c:pt>
                <c:pt idx="3356">
                  <c:v>45398</c:v>
                </c:pt>
                <c:pt idx="3357">
                  <c:v>45399</c:v>
                </c:pt>
                <c:pt idx="3358">
                  <c:v>45400</c:v>
                </c:pt>
                <c:pt idx="3359">
                  <c:v>45401</c:v>
                </c:pt>
                <c:pt idx="3360">
                  <c:v>45404</c:v>
                </c:pt>
                <c:pt idx="3361">
                  <c:v>45405</c:v>
                </c:pt>
                <c:pt idx="3362">
                  <c:v>45406</c:v>
                </c:pt>
                <c:pt idx="3363">
                  <c:v>45407</c:v>
                </c:pt>
                <c:pt idx="3364">
                  <c:v>45408</c:v>
                </c:pt>
                <c:pt idx="3365">
                  <c:v>45411</c:v>
                </c:pt>
                <c:pt idx="3366">
                  <c:v>45412</c:v>
                </c:pt>
              </c:numCache>
            </c:numRef>
          </c:cat>
          <c:val>
            <c:numRef>
              <c:f>'G IV.1.11.'!$H$519:$H$3885</c:f>
              <c:numCache>
                <c:formatCode>0.00</c:formatCode>
                <c:ptCount val="3367"/>
                <c:pt idx="0">
                  <c:v>0.74945668373333729</c:v>
                </c:pt>
                <c:pt idx="1">
                  <c:v>0.75357937737709535</c:v>
                </c:pt>
                <c:pt idx="2">
                  <c:v>0.76062940221438258</c:v>
                </c:pt>
                <c:pt idx="3">
                  <c:v>0.77465293150561321</c:v>
                </c:pt>
                <c:pt idx="4">
                  <c:v>0.77214118143436072</c:v>
                </c:pt>
                <c:pt idx="5">
                  <c:v>0.7697633123219686</c:v>
                </c:pt>
                <c:pt idx="6">
                  <c:v>0.7634755389930693</c:v>
                </c:pt>
                <c:pt idx="7">
                  <c:v>0.74951292567250527</c:v>
                </c:pt>
                <c:pt idx="8">
                  <c:v>0.74990587178927492</c:v>
                </c:pt>
                <c:pt idx="9">
                  <c:v>0.75120177103099306</c:v>
                </c:pt>
                <c:pt idx="10">
                  <c:v>0.74173007724415874</c:v>
                </c:pt>
                <c:pt idx="11">
                  <c:v>0.74277673725250359</c:v>
                </c:pt>
                <c:pt idx="12">
                  <c:v>0.7415643616433345</c:v>
                </c:pt>
                <c:pt idx="13">
                  <c:v>0.73529378073739193</c:v>
                </c:pt>
                <c:pt idx="14">
                  <c:v>0.73244004495134252</c:v>
                </c:pt>
                <c:pt idx="15">
                  <c:v>0.7302999037072242</c:v>
                </c:pt>
                <c:pt idx="16">
                  <c:v>0.72955398186587195</c:v>
                </c:pt>
                <c:pt idx="17">
                  <c:v>0.72891584184542457</c:v>
                </c:pt>
                <c:pt idx="18">
                  <c:v>0.73432174913077863</c:v>
                </c:pt>
                <c:pt idx="19">
                  <c:v>0.7284916382809189</c:v>
                </c:pt>
                <c:pt idx="20">
                  <c:v>0.72228226730665024</c:v>
                </c:pt>
                <c:pt idx="21">
                  <c:v>0.7246898086576824</c:v>
                </c:pt>
                <c:pt idx="22">
                  <c:v>0.73319113294130234</c:v>
                </c:pt>
                <c:pt idx="23">
                  <c:v>0.73475374461381238</c:v>
                </c:pt>
                <c:pt idx="24">
                  <c:v>0.73383692083004892</c:v>
                </c:pt>
                <c:pt idx="25">
                  <c:v>0.73276221567077449</c:v>
                </c:pt>
                <c:pt idx="26">
                  <c:v>0.73040636709559359</c:v>
                </c:pt>
                <c:pt idx="27">
                  <c:v>0.73735406488758348</c:v>
                </c:pt>
                <c:pt idx="28">
                  <c:v>0.73817082329985828</c:v>
                </c:pt>
                <c:pt idx="29">
                  <c:v>0.73948098608398993</c:v>
                </c:pt>
                <c:pt idx="30">
                  <c:v>0.73659443225603183</c:v>
                </c:pt>
                <c:pt idx="31">
                  <c:v>0.73475350426889352</c:v>
                </c:pt>
                <c:pt idx="32">
                  <c:v>0.73126095433912597</c:v>
                </c:pt>
                <c:pt idx="33">
                  <c:v>0.73599737137218835</c:v>
                </c:pt>
                <c:pt idx="34">
                  <c:v>0.73046007197743423</c:v>
                </c:pt>
                <c:pt idx="35">
                  <c:v>0.7268494200682456</c:v>
                </c:pt>
                <c:pt idx="36">
                  <c:v>0.72379856170776646</c:v>
                </c:pt>
                <c:pt idx="37">
                  <c:v>0.72653276330920136</c:v>
                </c:pt>
                <c:pt idx="38">
                  <c:v>0.72379843791122889</c:v>
                </c:pt>
                <c:pt idx="39">
                  <c:v>0.72669149524951582</c:v>
                </c:pt>
                <c:pt idx="40">
                  <c:v>0.72108419441880212</c:v>
                </c:pt>
                <c:pt idx="41">
                  <c:v>0.71638342299424063</c:v>
                </c:pt>
                <c:pt idx="42">
                  <c:v>0.7156661090943488</c:v>
                </c:pt>
                <c:pt idx="43">
                  <c:v>0.71530805082780702</c:v>
                </c:pt>
                <c:pt idx="44">
                  <c:v>0.71994230945478577</c:v>
                </c:pt>
                <c:pt idx="45">
                  <c:v>0.72108429773803262</c:v>
                </c:pt>
                <c:pt idx="46">
                  <c:v>0.72427071461480641</c:v>
                </c:pt>
                <c:pt idx="47">
                  <c:v>0.71736027541836578</c:v>
                </c:pt>
                <c:pt idx="48">
                  <c:v>0.71802931535751124</c:v>
                </c:pt>
                <c:pt idx="49">
                  <c:v>0.71500063810116687</c:v>
                </c:pt>
                <c:pt idx="50">
                  <c:v>0.71777180729302181</c:v>
                </c:pt>
                <c:pt idx="51">
                  <c:v>0.71083284997119278</c:v>
                </c:pt>
                <c:pt idx="52">
                  <c:v>0.70616449973105111</c:v>
                </c:pt>
                <c:pt idx="53">
                  <c:v>0.70279005886834955</c:v>
                </c:pt>
                <c:pt idx="54">
                  <c:v>0.70576571183355652</c:v>
                </c:pt>
                <c:pt idx="55">
                  <c:v>0.70972317087092718</c:v>
                </c:pt>
                <c:pt idx="56">
                  <c:v>0.7055171541483658</c:v>
                </c:pt>
                <c:pt idx="57">
                  <c:v>0.71159224211637595</c:v>
                </c:pt>
                <c:pt idx="58">
                  <c:v>0.70932015214998756</c:v>
                </c:pt>
                <c:pt idx="59">
                  <c:v>0.71032782101355296</c:v>
                </c:pt>
                <c:pt idx="60">
                  <c:v>0.70681335314121985</c:v>
                </c:pt>
                <c:pt idx="61">
                  <c:v>0.70546781248790313</c:v>
                </c:pt>
                <c:pt idx="62">
                  <c:v>0.70274047121585603</c:v>
                </c:pt>
                <c:pt idx="63">
                  <c:v>0.70422495355263781</c:v>
                </c:pt>
                <c:pt idx="64">
                  <c:v>0.70145872147353217</c:v>
                </c:pt>
                <c:pt idx="65">
                  <c:v>0.69920262337985428</c:v>
                </c:pt>
                <c:pt idx="66">
                  <c:v>0.69483064029401798</c:v>
                </c:pt>
                <c:pt idx="67">
                  <c:v>0.69122863099237442</c:v>
                </c:pt>
                <c:pt idx="68">
                  <c:v>0.6943958895341994</c:v>
                </c:pt>
                <c:pt idx="69">
                  <c:v>0.69060769658751886</c:v>
                </c:pt>
                <c:pt idx="70">
                  <c:v>0.69070328864064001</c:v>
                </c:pt>
                <c:pt idx="71">
                  <c:v>0.69089376718877837</c:v>
                </c:pt>
                <c:pt idx="72">
                  <c:v>0.69570062846973835</c:v>
                </c:pt>
                <c:pt idx="73">
                  <c:v>0.70288855337625733</c:v>
                </c:pt>
                <c:pt idx="74">
                  <c:v>0.69487881543571073</c:v>
                </c:pt>
                <c:pt idx="75">
                  <c:v>0.68624788851142404</c:v>
                </c:pt>
                <c:pt idx="76">
                  <c:v>0.68823082145820846</c:v>
                </c:pt>
                <c:pt idx="77">
                  <c:v>0.6804574042309891</c:v>
                </c:pt>
                <c:pt idx="78">
                  <c:v>0.67290254300747832</c:v>
                </c:pt>
                <c:pt idx="79">
                  <c:v>0.67389982053454212</c:v>
                </c:pt>
                <c:pt idx="80">
                  <c:v>0.6750830598282842</c:v>
                </c:pt>
                <c:pt idx="81">
                  <c:v>0.67240434649679992</c:v>
                </c:pt>
                <c:pt idx="82">
                  <c:v>0.68719089038674763</c:v>
                </c:pt>
                <c:pt idx="83">
                  <c:v>0.69478204887416273</c:v>
                </c:pt>
                <c:pt idx="84">
                  <c:v>0.69881189470472027</c:v>
                </c:pt>
                <c:pt idx="85">
                  <c:v>0.69497558057301156</c:v>
                </c:pt>
                <c:pt idx="86">
                  <c:v>0.70269131011782537</c:v>
                </c:pt>
                <c:pt idx="87">
                  <c:v>0.70358079182291833</c:v>
                </c:pt>
                <c:pt idx="88">
                  <c:v>0.70977384440422742</c:v>
                </c:pt>
                <c:pt idx="89">
                  <c:v>0.70566657978692227</c:v>
                </c:pt>
                <c:pt idx="90">
                  <c:v>0.70042677119202867</c:v>
                </c:pt>
                <c:pt idx="91">
                  <c:v>0.69954563848805706</c:v>
                </c:pt>
                <c:pt idx="92">
                  <c:v>0.69842201940719373</c:v>
                </c:pt>
                <c:pt idx="93">
                  <c:v>0.71063084341685223</c:v>
                </c:pt>
                <c:pt idx="94">
                  <c:v>0.71093467019319179</c:v>
                </c:pt>
                <c:pt idx="95">
                  <c:v>0.71174352975913324</c:v>
                </c:pt>
                <c:pt idx="96">
                  <c:v>0.70636451995372451</c:v>
                </c:pt>
                <c:pt idx="97">
                  <c:v>0.70190246267809786</c:v>
                </c:pt>
                <c:pt idx="98">
                  <c:v>0.70096751444466887</c:v>
                </c:pt>
                <c:pt idx="99">
                  <c:v>0.6951687045396896</c:v>
                </c:pt>
                <c:pt idx="100">
                  <c:v>0.6928082220091264</c:v>
                </c:pt>
                <c:pt idx="101">
                  <c:v>0.69603999649876158</c:v>
                </c:pt>
                <c:pt idx="102">
                  <c:v>0.69041743600363747</c:v>
                </c:pt>
                <c:pt idx="103">
                  <c:v>0.68319973245838528</c:v>
                </c:pt>
                <c:pt idx="104">
                  <c:v>0.68441552263219529</c:v>
                </c:pt>
                <c:pt idx="105">
                  <c:v>0.68171013744686448</c:v>
                </c:pt>
                <c:pt idx="106">
                  <c:v>0.68362037761641015</c:v>
                </c:pt>
                <c:pt idx="107">
                  <c:v>0.69022658650253776</c:v>
                </c:pt>
                <c:pt idx="108">
                  <c:v>0.69725331534258794</c:v>
                </c:pt>
                <c:pt idx="109">
                  <c:v>0.69271264947615796</c:v>
                </c:pt>
                <c:pt idx="110">
                  <c:v>0.6933365918207991</c:v>
                </c:pt>
                <c:pt idx="111">
                  <c:v>0.70781382312305319</c:v>
                </c:pt>
                <c:pt idx="112">
                  <c:v>0.70736369146675593</c:v>
                </c:pt>
                <c:pt idx="113">
                  <c:v>0.70234576566067941</c:v>
                </c:pt>
                <c:pt idx="114">
                  <c:v>0.69647555909095882</c:v>
                </c:pt>
                <c:pt idx="115">
                  <c:v>0.69550744424939859</c:v>
                </c:pt>
                <c:pt idx="116">
                  <c:v>0.69881225462633545</c:v>
                </c:pt>
                <c:pt idx="117">
                  <c:v>0.70067289166732016</c:v>
                </c:pt>
                <c:pt idx="118">
                  <c:v>0.70766359099011178</c:v>
                </c:pt>
                <c:pt idx="119">
                  <c:v>0.69944746918426581</c:v>
                </c:pt>
                <c:pt idx="120">
                  <c:v>0.69579767353184219</c:v>
                </c:pt>
                <c:pt idx="121">
                  <c:v>0.68941697059721985</c:v>
                </c:pt>
                <c:pt idx="122">
                  <c:v>0.68856304694208803</c:v>
                </c:pt>
                <c:pt idx="123">
                  <c:v>0.68880010184980733</c:v>
                </c:pt>
                <c:pt idx="124">
                  <c:v>0.69079896968875343</c:v>
                </c:pt>
                <c:pt idx="125">
                  <c:v>0.69175427791760813</c:v>
                </c:pt>
                <c:pt idx="126">
                  <c:v>0.69812904000103149</c:v>
                </c:pt>
                <c:pt idx="127">
                  <c:v>0.69734979436868327</c:v>
                </c:pt>
                <c:pt idx="128">
                  <c:v>0.70487067544166226</c:v>
                </c:pt>
                <c:pt idx="129">
                  <c:v>0.71643485806371632</c:v>
                </c:pt>
                <c:pt idx="130">
                  <c:v>0.71489800006284177</c:v>
                </c:pt>
                <c:pt idx="131">
                  <c:v>0.70348247350691373</c:v>
                </c:pt>
                <c:pt idx="132">
                  <c:v>0.70561719395748335</c:v>
                </c:pt>
                <c:pt idx="133">
                  <c:v>0.71032805235061147</c:v>
                </c:pt>
                <c:pt idx="134">
                  <c:v>0.70846621185697201</c:v>
                </c:pt>
                <c:pt idx="135">
                  <c:v>0.70696381612436632</c:v>
                </c:pt>
                <c:pt idx="136">
                  <c:v>0.70116378705075555</c:v>
                </c:pt>
                <c:pt idx="137">
                  <c:v>0.69502351935001072</c:v>
                </c:pt>
                <c:pt idx="138">
                  <c:v>0.69671803965142354</c:v>
                </c:pt>
                <c:pt idx="139">
                  <c:v>0.69027377965240677</c:v>
                </c:pt>
                <c:pt idx="140">
                  <c:v>0.68851557402798258</c:v>
                </c:pt>
                <c:pt idx="141">
                  <c:v>0.69662128503326071</c:v>
                </c:pt>
                <c:pt idx="142">
                  <c:v>0.6976903816985246</c:v>
                </c:pt>
                <c:pt idx="143">
                  <c:v>0.69449294566996633</c:v>
                </c:pt>
                <c:pt idx="144">
                  <c:v>0.70209916583537368</c:v>
                </c:pt>
                <c:pt idx="145">
                  <c:v>0.70377902233719869</c:v>
                </c:pt>
                <c:pt idx="146">
                  <c:v>0.70023092244552454</c:v>
                </c:pt>
                <c:pt idx="147">
                  <c:v>0.70821515362467147</c:v>
                </c:pt>
                <c:pt idx="148">
                  <c:v>0.69817766536308346</c:v>
                </c:pt>
                <c:pt idx="149">
                  <c:v>0.70244480098531803</c:v>
                </c:pt>
                <c:pt idx="150">
                  <c:v>0.69720430272658951</c:v>
                </c:pt>
                <c:pt idx="151">
                  <c:v>0.70293824024115004</c:v>
                </c:pt>
                <c:pt idx="152">
                  <c:v>0.70457286220479765</c:v>
                </c:pt>
                <c:pt idx="153">
                  <c:v>0.69934941636075909</c:v>
                </c:pt>
                <c:pt idx="154">
                  <c:v>0.6936251748580563</c:v>
                </c:pt>
                <c:pt idx="155">
                  <c:v>0.69410692439561783</c:v>
                </c:pt>
                <c:pt idx="156">
                  <c:v>0.69473412468400375</c:v>
                </c:pt>
                <c:pt idx="157">
                  <c:v>0.69881193556678112</c:v>
                </c:pt>
                <c:pt idx="158">
                  <c:v>0.69628230040043371</c:v>
                </c:pt>
                <c:pt idx="159">
                  <c:v>0.69579776646466551</c:v>
                </c:pt>
                <c:pt idx="160">
                  <c:v>0.69357713089235173</c:v>
                </c:pt>
                <c:pt idx="161">
                  <c:v>0.69420366270840073</c:v>
                </c:pt>
                <c:pt idx="162">
                  <c:v>0.69367334554804971</c:v>
                </c:pt>
                <c:pt idx="163">
                  <c:v>0.68799484287372203</c:v>
                </c:pt>
                <c:pt idx="164">
                  <c:v>0.6885153047979421</c:v>
                </c:pt>
                <c:pt idx="165">
                  <c:v>0.69304887796849091</c:v>
                </c:pt>
                <c:pt idx="166">
                  <c:v>0.6961849754534567</c:v>
                </c:pt>
                <c:pt idx="167">
                  <c:v>0.70096716607907383</c:v>
                </c:pt>
                <c:pt idx="168">
                  <c:v>0.7062642405188907</c:v>
                </c:pt>
                <c:pt idx="169">
                  <c:v>0.71133851427313544</c:v>
                </c:pt>
                <c:pt idx="170">
                  <c:v>0.7108834262459528</c:v>
                </c:pt>
                <c:pt idx="171">
                  <c:v>0.71103493242709226</c:v>
                </c:pt>
                <c:pt idx="172">
                  <c:v>0.7191658085364131</c:v>
                </c:pt>
                <c:pt idx="173">
                  <c:v>0.73920770436075589</c:v>
                </c:pt>
                <c:pt idx="174">
                  <c:v>0.73115485733881336</c:v>
                </c:pt>
                <c:pt idx="175">
                  <c:v>0.73329893838674465</c:v>
                </c:pt>
                <c:pt idx="176">
                  <c:v>0.7290757092815966</c:v>
                </c:pt>
                <c:pt idx="177">
                  <c:v>0.72129239190950045</c:v>
                </c:pt>
                <c:pt idx="178">
                  <c:v>0.73201066594525999</c:v>
                </c:pt>
                <c:pt idx="179">
                  <c:v>0.73443035115665345</c:v>
                </c:pt>
                <c:pt idx="180">
                  <c:v>0.7297668903701704</c:v>
                </c:pt>
                <c:pt idx="181">
                  <c:v>0.73877035456433304</c:v>
                </c:pt>
                <c:pt idx="182">
                  <c:v>0.73997323113567059</c:v>
                </c:pt>
                <c:pt idx="183">
                  <c:v>0.74582364736918938</c:v>
                </c:pt>
                <c:pt idx="184">
                  <c:v>0.73915279118877708</c:v>
                </c:pt>
                <c:pt idx="185">
                  <c:v>0.73735445264368038</c:v>
                </c:pt>
                <c:pt idx="186">
                  <c:v>0.73442960586861894</c:v>
                </c:pt>
                <c:pt idx="187">
                  <c:v>0.73811641818189011</c:v>
                </c:pt>
                <c:pt idx="188">
                  <c:v>0.75063814336049706</c:v>
                </c:pt>
                <c:pt idx="189">
                  <c:v>0.75700187424651544</c:v>
                </c:pt>
                <c:pt idx="190">
                  <c:v>0.75103292998473459</c:v>
                </c:pt>
                <c:pt idx="191">
                  <c:v>0.74984973670723198</c:v>
                </c:pt>
                <c:pt idx="192">
                  <c:v>0.74443545779655029</c:v>
                </c:pt>
                <c:pt idx="193">
                  <c:v>0.74178430109687088</c:v>
                </c:pt>
                <c:pt idx="194">
                  <c:v>0.73319137972393078</c:v>
                </c:pt>
                <c:pt idx="195">
                  <c:v>0.73383761100019473</c:v>
                </c:pt>
                <c:pt idx="196">
                  <c:v>0.72432296920606687</c:v>
                </c:pt>
                <c:pt idx="197">
                  <c:v>0.7258996649506414</c:v>
                </c:pt>
                <c:pt idx="198">
                  <c:v>0.72160501542322641</c:v>
                </c:pt>
                <c:pt idx="199">
                  <c:v>0.72584721751670755</c:v>
                </c:pt>
                <c:pt idx="200">
                  <c:v>0.72442760467643819</c:v>
                </c:pt>
                <c:pt idx="201">
                  <c:v>0.7296607121568377</c:v>
                </c:pt>
                <c:pt idx="202">
                  <c:v>0.72521616134421363</c:v>
                </c:pt>
                <c:pt idx="203">
                  <c:v>0.71978728225407029</c:v>
                </c:pt>
                <c:pt idx="204">
                  <c:v>0.71875244188073406</c:v>
                </c:pt>
                <c:pt idx="205">
                  <c:v>0.71844276364713677</c:v>
                </c:pt>
                <c:pt idx="206">
                  <c:v>0.71464256571894846</c:v>
                </c:pt>
                <c:pt idx="207">
                  <c:v>0.70536762351936833</c:v>
                </c:pt>
                <c:pt idx="208">
                  <c:v>0.71449029309788892</c:v>
                </c:pt>
                <c:pt idx="209">
                  <c:v>0.7239552520564968</c:v>
                </c:pt>
                <c:pt idx="210">
                  <c:v>0.72817318887067273</c:v>
                </c:pt>
                <c:pt idx="211">
                  <c:v>0.73008658949623184</c:v>
                </c:pt>
                <c:pt idx="212">
                  <c:v>0.7235368166570022</c:v>
                </c:pt>
                <c:pt idx="213">
                  <c:v>0.7263743836105151</c:v>
                </c:pt>
                <c:pt idx="214">
                  <c:v>0.72753763582901554</c:v>
                </c:pt>
                <c:pt idx="215">
                  <c:v>0.72358891383251622</c:v>
                </c:pt>
                <c:pt idx="216">
                  <c:v>0.73855272877930944</c:v>
                </c:pt>
                <c:pt idx="217">
                  <c:v>0.73437610262120012</c:v>
                </c:pt>
                <c:pt idx="218">
                  <c:v>0.72753747793039758</c:v>
                </c:pt>
                <c:pt idx="219">
                  <c:v>0.73529457665274467</c:v>
                </c:pt>
                <c:pt idx="220">
                  <c:v>0.74432467165091698</c:v>
                </c:pt>
                <c:pt idx="221">
                  <c:v>0.74013770229824616</c:v>
                </c:pt>
                <c:pt idx="222">
                  <c:v>0.74145474339729922</c:v>
                </c:pt>
                <c:pt idx="223">
                  <c:v>0.73980951128397587</c:v>
                </c:pt>
                <c:pt idx="224">
                  <c:v>0.7417295700214801</c:v>
                </c:pt>
                <c:pt idx="225">
                  <c:v>0.7429416380219428</c:v>
                </c:pt>
                <c:pt idx="226">
                  <c:v>0.74850287833713247</c:v>
                </c:pt>
                <c:pt idx="227">
                  <c:v>0.75159684838283736</c:v>
                </c:pt>
                <c:pt idx="228">
                  <c:v>0.75182337104936281</c:v>
                </c:pt>
                <c:pt idx="229">
                  <c:v>0.74816659588258116</c:v>
                </c:pt>
                <c:pt idx="230">
                  <c:v>0.75041284319845025</c:v>
                </c:pt>
                <c:pt idx="231">
                  <c:v>0.74327358680171907</c:v>
                </c:pt>
                <c:pt idx="232">
                  <c:v>0.74261065605726462</c:v>
                </c:pt>
                <c:pt idx="233">
                  <c:v>0.74571254293257139</c:v>
                </c:pt>
                <c:pt idx="234">
                  <c:v>0.747216697008246</c:v>
                </c:pt>
                <c:pt idx="235">
                  <c:v>0.74526783311686229</c:v>
                </c:pt>
                <c:pt idx="236">
                  <c:v>0.74571227456977107</c:v>
                </c:pt>
                <c:pt idx="237">
                  <c:v>0.75080709469136853</c:v>
                </c:pt>
                <c:pt idx="238">
                  <c:v>0.7496255292067816</c:v>
                </c:pt>
                <c:pt idx="239">
                  <c:v>0.75814982350328453</c:v>
                </c:pt>
                <c:pt idx="240">
                  <c:v>0.7672833724111362</c:v>
                </c:pt>
                <c:pt idx="241">
                  <c:v>0.76964530978495349</c:v>
                </c:pt>
                <c:pt idx="242">
                  <c:v>0.76734144036940266</c:v>
                </c:pt>
                <c:pt idx="243">
                  <c:v>0.76840342477062062</c:v>
                </c:pt>
                <c:pt idx="244">
                  <c:v>0.7682258431475556</c:v>
                </c:pt>
                <c:pt idx="245">
                  <c:v>0.76178884751003806</c:v>
                </c:pt>
                <c:pt idx="246">
                  <c:v>0.76622509248665693</c:v>
                </c:pt>
                <c:pt idx="247">
                  <c:v>0.7650520461390381</c:v>
                </c:pt>
                <c:pt idx="248">
                  <c:v>0.76575548067239918</c:v>
                </c:pt>
                <c:pt idx="249">
                  <c:v>0.76487678152484073</c:v>
                </c:pt>
                <c:pt idx="250">
                  <c:v>0.7653448593296569</c:v>
                </c:pt>
                <c:pt idx="251">
                  <c:v>0.77321592587386467</c:v>
                </c:pt>
                <c:pt idx="252">
                  <c:v>0.77279725231721064</c:v>
                </c:pt>
                <c:pt idx="253">
                  <c:v>0.76728267856467658</c:v>
                </c:pt>
                <c:pt idx="254">
                  <c:v>0.77393373344894756</c:v>
                </c:pt>
                <c:pt idx="255">
                  <c:v>0.78253413595096133</c:v>
                </c:pt>
                <c:pt idx="256">
                  <c:v>0.78665815920212945</c:v>
                </c:pt>
                <c:pt idx="257">
                  <c:v>0.78137252358841769</c:v>
                </c:pt>
                <c:pt idx="258">
                  <c:v>0.78437529534526229</c:v>
                </c:pt>
                <c:pt idx="259">
                  <c:v>0.78647218936049479</c:v>
                </c:pt>
                <c:pt idx="260">
                  <c:v>0.77688044278179802</c:v>
                </c:pt>
                <c:pt idx="261">
                  <c:v>0.7905134072527672</c:v>
                </c:pt>
                <c:pt idx="262">
                  <c:v>0.7853609852301433</c:v>
                </c:pt>
                <c:pt idx="263">
                  <c:v>0.78376045360879865</c:v>
                </c:pt>
                <c:pt idx="264">
                  <c:v>0.77778657755776215</c:v>
                </c:pt>
                <c:pt idx="265">
                  <c:v>0.77095068082116347</c:v>
                </c:pt>
                <c:pt idx="266">
                  <c:v>0.77519394588344048</c:v>
                </c:pt>
                <c:pt idx="267">
                  <c:v>0.76858036575002353</c:v>
                </c:pt>
                <c:pt idx="268">
                  <c:v>0.76787184797637187</c:v>
                </c:pt>
                <c:pt idx="269">
                  <c:v>0.76225307425227629</c:v>
                </c:pt>
                <c:pt idx="270">
                  <c:v>0.76335903123268611</c:v>
                </c:pt>
                <c:pt idx="271">
                  <c:v>0.75907122690639384</c:v>
                </c:pt>
                <c:pt idx="272">
                  <c:v>0.75797740943976177</c:v>
                </c:pt>
                <c:pt idx="273">
                  <c:v>0.76599045368637919</c:v>
                </c:pt>
                <c:pt idx="274">
                  <c:v>0.75889771392264904</c:v>
                </c:pt>
                <c:pt idx="275">
                  <c:v>0.76045595666364674</c:v>
                </c:pt>
                <c:pt idx="276">
                  <c:v>0.76557948044498791</c:v>
                </c:pt>
                <c:pt idx="277">
                  <c:v>0.76248613485832684</c:v>
                </c:pt>
                <c:pt idx="278">
                  <c:v>0.75374978690422834</c:v>
                </c:pt>
                <c:pt idx="279">
                  <c:v>0.75176632402578891</c:v>
                </c:pt>
                <c:pt idx="280">
                  <c:v>0.7538638241279948</c:v>
                </c:pt>
                <c:pt idx="281">
                  <c:v>0.75471729483877881</c:v>
                </c:pt>
                <c:pt idx="282">
                  <c:v>0.75976337681615858</c:v>
                </c:pt>
                <c:pt idx="283">
                  <c:v>0.7538155912147978</c:v>
                </c:pt>
                <c:pt idx="284">
                  <c:v>0.7567730299615868</c:v>
                </c:pt>
                <c:pt idx="285">
                  <c:v>0.75340891694839907</c:v>
                </c:pt>
                <c:pt idx="286">
                  <c:v>0.75540118768125952</c:v>
                </c:pt>
                <c:pt idx="287">
                  <c:v>0.75414806310718308</c:v>
                </c:pt>
                <c:pt idx="288">
                  <c:v>0.74822296120695975</c:v>
                </c:pt>
                <c:pt idx="289">
                  <c:v>0.74354932532563067</c:v>
                </c:pt>
                <c:pt idx="290">
                  <c:v>0.74388117749614424</c:v>
                </c:pt>
                <c:pt idx="291">
                  <c:v>0.74222546117222965</c:v>
                </c:pt>
                <c:pt idx="292">
                  <c:v>0.74917551139996219</c:v>
                </c:pt>
                <c:pt idx="293">
                  <c:v>0.75165375574675042</c:v>
                </c:pt>
                <c:pt idx="294">
                  <c:v>0.75774827030801573</c:v>
                </c:pt>
                <c:pt idx="295">
                  <c:v>0.75740358796746698</c:v>
                </c:pt>
                <c:pt idx="296">
                  <c:v>0.76051438734756127</c:v>
                </c:pt>
                <c:pt idx="297">
                  <c:v>0.7588978911578137</c:v>
                </c:pt>
                <c:pt idx="298">
                  <c:v>0.75483086876572836</c:v>
                </c:pt>
                <c:pt idx="299">
                  <c:v>0.7638249992324212</c:v>
                </c:pt>
                <c:pt idx="300">
                  <c:v>0.7598206622478344</c:v>
                </c:pt>
                <c:pt idx="301">
                  <c:v>0.76710685354944586</c:v>
                </c:pt>
                <c:pt idx="302">
                  <c:v>0.76763678045738559</c:v>
                </c:pt>
                <c:pt idx="303">
                  <c:v>0.76411745346179349</c:v>
                </c:pt>
                <c:pt idx="304">
                  <c:v>0.75935894519840719</c:v>
                </c:pt>
                <c:pt idx="305">
                  <c:v>0.75562933585984715</c:v>
                </c:pt>
                <c:pt idx="306">
                  <c:v>0.75340956862348873</c:v>
                </c:pt>
                <c:pt idx="307">
                  <c:v>0.75534437315012859</c:v>
                </c:pt>
                <c:pt idx="308">
                  <c:v>0.75792047696176368</c:v>
                </c:pt>
                <c:pt idx="309">
                  <c:v>0.75426159380367497</c:v>
                </c:pt>
                <c:pt idx="310">
                  <c:v>0.74895143130526109</c:v>
                </c:pt>
                <c:pt idx="311">
                  <c:v>0.75018730735225203</c:v>
                </c:pt>
                <c:pt idx="312">
                  <c:v>0.7507507750443364</c:v>
                </c:pt>
                <c:pt idx="313">
                  <c:v>0.74811137860158061</c:v>
                </c:pt>
                <c:pt idx="314">
                  <c:v>0.74928774673287168</c:v>
                </c:pt>
                <c:pt idx="315">
                  <c:v>0.74962479871897802</c:v>
                </c:pt>
                <c:pt idx="316">
                  <c:v>0.75780518508894923</c:v>
                </c:pt>
                <c:pt idx="317">
                  <c:v>0.76022473863069273</c:v>
                </c:pt>
                <c:pt idx="318">
                  <c:v>0.76493500331675113</c:v>
                </c:pt>
                <c:pt idx="319">
                  <c:v>0.76522820595930297</c:v>
                </c:pt>
                <c:pt idx="320">
                  <c:v>0.7620786919302267</c:v>
                </c:pt>
                <c:pt idx="321">
                  <c:v>0.76300958905213323</c:v>
                </c:pt>
                <c:pt idx="322">
                  <c:v>0.76068722337448624</c:v>
                </c:pt>
                <c:pt idx="323">
                  <c:v>0.76277680537721559</c:v>
                </c:pt>
                <c:pt idx="324">
                  <c:v>0.76231132753539854</c:v>
                </c:pt>
                <c:pt idx="325">
                  <c:v>0.76207905703381029</c:v>
                </c:pt>
                <c:pt idx="326">
                  <c:v>0.76086133654805221</c:v>
                </c:pt>
                <c:pt idx="327">
                  <c:v>0.75774810035020868</c:v>
                </c:pt>
                <c:pt idx="328">
                  <c:v>0.76005139442266734</c:v>
                </c:pt>
                <c:pt idx="329">
                  <c:v>0.75769037692846664</c:v>
                </c:pt>
                <c:pt idx="330">
                  <c:v>0.75620115528372411</c:v>
                </c:pt>
                <c:pt idx="331">
                  <c:v>0.75849513044193462</c:v>
                </c:pt>
                <c:pt idx="332">
                  <c:v>0.75460351873713671</c:v>
                </c:pt>
                <c:pt idx="333">
                  <c:v>0.76062950472789803</c:v>
                </c:pt>
                <c:pt idx="334">
                  <c:v>0.76028271317427676</c:v>
                </c:pt>
                <c:pt idx="335">
                  <c:v>0.77017870459288518</c:v>
                </c:pt>
                <c:pt idx="336">
                  <c:v>0.76734220717051771</c:v>
                </c:pt>
                <c:pt idx="337">
                  <c:v>0.77100989646391593</c:v>
                </c:pt>
                <c:pt idx="338">
                  <c:v>0.77232029404604896</c:v>
                </c:pt>
                <c:pt idx="339">
                  <c:v>0.77321543121881697</c:v>
                </c:pt>
                <c:pt idx="340">
                  <c:v>0.77573460644333803</c:v>
                </c:pt>
                <c:pt idx="341">
                  <c:v>0.77930158594633825</c:v>
                </c:pt>
                <c:pt idx="342">
                  <c:v>0.78634895960560502</c:v>
                </c:pt>
                <c:pt idx="343">
                  <c:v>0.78492927012724911</c:v>
                </c:pt>
                <c:pt idx="344">
                  <c:v>0.78963976528075919</c:v>
                </c:pt>
                <c:pt idx="345">
                  <c:v>0.78210528915443733</c:v>
                </c:pt>
                <c:pt idx="346">
                  <c:v>0.78198270044782514</c:v>
                </c:pt>
                <c:pt idx="347">
                  <c:v>0.78907879336144859</c:v>
                </c:pt>
                <c:pt idx="348">
                  <c:v>0.7949755681001317</c:v>
                </c:pt>
                <c:pt idx="349">
                  <c:v>0.79757523610088843</c:v>
                </c:pt>
                <c:pt idx="350">
                  <c:v>0.7942815518814228</c:v>
                </c:pt>
                <c:pt idx="351">
                  <c:v>0.79732087844853949</c:v>
                </c:pt>
                <c:pt idx="352">
                  <c:v>0.80153884415438015</c:v>
                </c:pt>
                <c:pt idx="353">
                  <c:v>0.80697200376290279</c:v>
                </c:pt>
                <c:pt idx="354">
                  <c:v>0.80893036819755437</c:v>
                </c:pt>
                <c:pt idx="355">
                  <c:v>0.80580198021484473</c:v>
                </c:pt>
                <c:pt idx="356">
                  <c:v>0.7984672422887068</c:v>
                </c:pt>
                <c:pt idx="357">
                  <c:v>0.80006412734937138</c:v>
                </c:pt>
                <c:pt idx="358">
                  <c:v>0.79573459920537137</c:v>
                </c:pt>
                <c:pt idx="359">
                  <c:v>0.79840320919729291</c:v>
                </c:pt>
                <c:pt idx="360">
                  <c:v>0.79101415470824843</c:v>
                </c:pt>
                <c:pt idx="361">
                  <c:v>0.80038390210929511</c:v>
                </c:pt>
                <c:pt idx="362">
                  <c:v>0.80025590432452465</c:v>
                </c:pt>
                <c:pt idx="363">
                  <c:v>0.79465983981575739</c:v>
                </c:pt>
                <c:pt idx="364">
                  <c:v>0.79126425977355264</c:v>
                </c:pt>
                <c:pt idx="365">
                  <c:v>0.78653416067828275</c:v>
                </c:pt>
                <c:pt idx="366">
                  <c:v>0.79321055251368833</c:v>
                </c:pt>
                <c:pt idx="367">
                  <c:v>0.78851923415328895</c:v>
                </c:pt>
                <c:pt idx="368">
                  <c:v>0.78907873339466095</c:v>
                </c:pt>
                <c:pt idx="369">
                  <c:v>0.79643238798394322</c:v>
                </c:pt>
                <c:pt idx="370">
                  <c:v>0.79802047416345134</c:v>
                </c:pt>
                <c:pt idx="371">
                  <c:v>0.8</c:v>
                </c:pt>
                <c:pt idx="372">
                  <c:v>0.79961633790016107</c:v>
                </c:pt>
                <c:pt idx="373">
                  <c:v>0.79897714054955182</c:v>
                </c:pt>
                <c:pt idx="374">
                  <c:v>0.79560836917189814</c:v>
                </c:pt>
                <c:pt idx="375">
                  <c:v>0.79189134761899405</c:v>
                </c:pt>
                <c:pt idx="376">
                  <c:v>0.79371415334883955</c:v>
                </c:pt>
                <c:pt idx="377">
                  <c:v>0.79396606772188116</c:v>
                </c:pt>
                <c:pt idx="378">
                  <c:v>0.7980848305273881</c:v>
                </c:pt>
                <c:pt idx="379">
                  <c:v>0.80762380134690326</c:v>
                </c:pt>
                <c:pt idx="380">
                  <c:v>0.81353746393963089</c:v>
                </c:pt>
                <c:pt idx="381">
                  <c:v>0.81373563362209178</c:v>
                </c:pt>
                <c:pt idx="382">
                  <c:v>0.81566084200478328</c:v>
                </c:pt>
                <c:pt idx="383">
                  <c:v>0.81686026770400377</c:v>
                </c:pt>
                <c:pt idx="384">
                  <c:v>0.81906823217274749</c:v>
                </c:pt>
                <c:pt idx="385">
                  <c:v>0.81719348061241459</c:v>
                </c:pt>
                <c:pt idx="386">
                  <c:v>0.81347125748709004</c:v>
                </c:pt>
                <c:pt idx="387">
                  <c:v>0.81419996352749102</c:v>
                </c:pt>
                <c:pt idx="388">
                  <c:v>0.81380212996359114</c:v>
                </c:pt>
                <c:pt idx="389">
                  <c:v>0.8157941658483816</c:v>
                </c:pt>
                <c:pt idx="390">
                  <c:v>0.82542328949810906</c:v>
                </c:pt>
                <c:pt idx="391">
                  <c:v>0.82460629217994286</c:v>
                </c:pt>
                <c:pt idx="392">
                  <c:v>0.82802012924720581</c:v>
                </c:pt>
                <c:pt idx="393">
                  <c:v>0.82338413160596136</c:v>
                </c:pt>
                <c:pt idx="394">
                  <c:v>0.81366965149314341</c:v>
                </c:pt>
                <c:pt idx="395">
                  <c:v>0.81366948401666361</c:v>
                </c:pt>
                <c:pt idx="396">
                  <c:v>0.81373576623239841</c:v>
                </c:pt>
                <c:pt idx="397">
                  <c:v>0.81294212854819714</c:v>
                </c:pt>
                <c:pt idx="398">
                  <c:v>0.81632616829856774</c:v>
                </c:pt>
                <c:pt idx="399">
                  <c:v>0.82115282749321816</c:v>
                </c:pt>
                <c:pt idx="400">
                  <c:v>0.80671195166301757</c:v>
                </c:pt>
                <c:pt idx="401">
                  <c:v>0.80703760527904977</c:v>
                </c:pt>
                <c:pt idx="402">
                  <c:v>0.80664667345851016</c:v>
                </c:pt>
                <c:pt idx="403">
                  <c:v>0.80749343046199662</c:v>
                </c:pt>
                <c:pt idx="404">
                  <c:v>0.81380221378975304</c:v>
                </c:pt>
                <c:pt idx="405">
                  <c:v>0.81320607330826278</c:v>
                </c:pt>
                <c:pt idx="406">
                  <c:v>0.80906111964662952</c:v>
                </c:pt>
                <c:pt idx="407">
                  <c:v>0.81129299465912297</c:v>
                </c:pt>
                <c:pt idx="408">
                  <c:v>0.81446500194074267</c:v>
                </c:pt>
                <c:pt idx="409">
                  <c:v>0.80991372315681298</c:v>
                </c:pt>
                <c:pt idx="410">
                  <c:v>0.81103032912491002</c:v>
                </c:pt>
                <c:pt idx="411">
                  <c:v>0.80912671131141833</c:v>
                </c:pt>
                <c:pt idx="412">
                  <c:v>0.80211719058958508</c:v>
                </c:pt>
                <c:pt idx="413">
                  <c:v>0.7973213237533453</c:v>
                </c:pt>
                <c:pt idx="414">
                  <c:v>0.79617803485333893</c:v>
                </c:pt>
                <c:pt idx="415">
                  <c:v>0.7994245797614874</c:v>
                </c:pt>
                <c:pt idx="416">
                  <c:v>0.80102540684865453</c:v>
                </c:pt>
                <c:pt idx="417">
                  <c:v>0.7957978004655899</c:v>
                </c:pt>
                <c:pt idx="418">
                  <c:v>0.79700332841145227</c:v>
                </c:pt>
                <c:pt idx="419">
                  <c:v>0.79980785417178479</c:v>
                </c:pt>
                <c:pt idx="420">
                  <c:v>0.79465968427238765</c:v>
                </c:pt>
                <c:pt idx="421">
                  <c:v>0.79283275442202428</c:v>
                </c:pt>
                <c:pt idx="422">
                  <c:v>0.79770237686613021</c:v>
                </c:pt>
                <c:pt idx="423">
                  <c:v>0.79333639198293948</c:v>
                </c:pt>
                <c:pt idx="424">
                  <c:v>0.79120173314642539</c:v>
                </c:pt>
                <c:pt idx="425">
                  <c:v>0.78216670610871597</c:v>
                </c:pt>
                <c:pt idx="426">
                  <c:v>0.78339218877765537</c:v>
                </c:pt>
                <c:pt idx="427">
                  <c:v>0.77675919493792189</c:v>
                </c:pt>
                <c:pt idx="428">
                  <c:v>0.77345469622875229</c:v>
                </c:pt>
                <c:pt idx="429">
                  <c:v>0.76757748995773167</c:v>
                </c:pt>
                <c:pt idx="430">
                  <c:v>0.76091912930562555</c:v>
                </c:pt>
                <c:pt idx="431">
                  <c:v>0.76341738491624156</c:v>
                </c:pt>
                <c:pt idx="432">
                  <c:v>0.76499394276236088</c:v>
                </c:pt>
                <c:pt idx="433">
                  <c:v>0.76869902366681631</c:v>
                </c:pt>
                <c:pt idx="434">
                  <c:v>0.76952643499486895</c:v>
                </c:pt>
                <c:pt idx="435">
                  <c:v>0.77237930137817445</c:v>
                </c:pt>
                <c:pt idx="436">
                  <c:v>0.77279774110868837</c:v>
                </c:pt>
                <c:pt idx="437">
                  <c:v>0.77657828820544728</c:v>
                </c:pt>
                <c:pt idx="438">
                  <c:v>0.77549452442646993</c:v>
                </c:pt>
                <c:pt idx="439">
                  <c:v>0.77315616524097641</c:v>
                </c:pt>
                <c:pt idx="440">
                  <c:v>0.77960511988738612</c:v>
                </c:pt>
                <c:pt idx="441">
                  <c:v>0.77465311748566168</c:v>
                </c:pt>
                <c:pt idx="442">
                  <c:v>0.77519382526538827</c:v>
                </c:pt>
                <c:pt idx="443">
                  <c:v>0.77345526038253387</c:v>
                </c:pt>
                <c:pt idx="444">
                  <c:v>0.76828559034192212</c:v>
                </c:pt>
                <c:pt idx="445">
                  <c:v>0.7697040650180218</c:v>
                </c:pt>
                <c:pt idx="446">
                  <c:v>0.77017882088753309</c:v>
                </c:pt>
                <c:pt idx="447">
                  <c:v>0.77760523296165951</c:v>
                </c:pt>
                <c:pt idx="448">
                  <c:v>0.77712116591833946</c:v>
                </c:pt>
                <c:pt idx="449">
                  <c:v>0.77309636112681801</c:v>
                </c:pt>
                <c:pt idx="450">
                  <c:v>0.77453293975747262</c:v>
                </c:pt>
                <c:pt idx="451">
                  <c:v>0.77130752108484146</c:v>
                </c:pt>
                <c:pt idx="452">
                  <c:v>0.76394174571927209</c:v>
                </c:pt>
                <c:pt idx="453">
                  <c:v>0.76347495469669457</c:v>
                </c:pt>
                <c:pt idx="454">
                  <c:v>0.76505239458420748</c:v>
                </c:pt>
                <c:pt idx="455">
                  <c:v>0.76610766169084377</c:v>
                </c:pt>
                <c:pt idx="456">
                  <c:v>0.76575518446985191</c:v>
                </c:pt>
                <c:pt idx="457">
                  <c:v>0.77017889127214034</c:v>
                </c:pt>
                <c:pt idx="458">
                  <c:v>0.77005996567099633</c:v>
                </c:pt>
                <c:pt idx="459">
                  <c:v>0.77303608299825766</c:v>
                </c:pt>
                <c:pt idx="460">
                  <c:v>0.77339495269242198</c:v>
                </c:pt>
                <c:pt idx="461">
                  <c:v>0.77555493693429445</c:v>
                </c:pt>
                <c:pt idx="462">
                  <c:v>0.77172423898957998</c:v>
                </c:pt>
                <c:pt idx="463">
                  <c:v>0.77160482398485697</c:v>
                </c:pt>
                <c:pt idx="464">
                  <c:v>0.77489346503867462</c:v>
                </c:pt>
                <c:pt idx="465">
                  <c:v>0.77930197449829575</c:v>
                </c:pt>
                <c:pt idx="466">
                  <c:v>0.7819217842042091</c:v>
                </c:pt>
                <c:pt idx="467">
                  <c:v>0.77748397069127606</c:v>
                </c:pt>
                <c:pt idx="468">
                  <c:v>0.7835148294142833</c:v>
                </c:pt>
                <c:pt idx="469">
                  <c:v>0.78265655772431797</c:v>
                </c:pt>
                <c:pt idx="470">
                  <c:v>0.78827096365719773</c:v>
                </c:pt>
                <c:pt idx="471">
                  <c:v>0.78634914021631164</c:v>
                </c:pt>
                <c:pt idx="472">
                  <c:v>0.7846833006281001</c:v>
                </c:pt>
                <c:pt idx="473">
                  <c:v>0.7831468986478658</c:v>
                </c:pt>
                <c:pt idx="474">
                  <c:v>0.78369877513987607</c:v>
                </c:pt>
                <c:pt idx="475">
                  <c:v>0.78192166707395638</c:v>
                </c:pt>
                <c:pt idx="476">
                  <c:v>0.78388302063872917</c:v>
                </c:pt>
                <c:pt idx="477">
                  <c:v>0.77845263358267358</c:v>
                </c:pt>
                <c:pt idx="478">
                  <c:v>0.775674528427029</c:v>
                </c:pt>
                <c:pt idx="479">
                  <c:v>0.77178375294074775</c:v>
                </c:pt>
                <c:pt idx="480">
                  <c:v>0.77000111619600409</c:v>
                </c:pt>
                <c:pt idx="481">
                  <c:v>0.77375428310836103</c:v>
                </c:pt>
                <c:pt idx="482">
                  <c:v>0.77220076538381754</c:v>
                </c:pt>
                <c:pt idx="483">
                  <c:v>0.76928970558728949</c:v>
                </c:pt>
                <c:pt idx="484">
                  <c:v>0.76740111405338196</c:v>
                </c:pt>
                <c:pt idx="485">
                  <c:v>0.76593179408750378</c:v>
                </c:pt>
                <c:pt idx="486">
                  <c:v>0.76289303193549518</c:v>
                </c:pt>
                <c:pt idx="487">
                  <c:v>0.76581410469586175</c:v>
                </c:pt>
                <c:pt idx="488">
                  <c:v>0.77160494367658583</c:v>
                </c:pt>
                <c:pt idx="489">
                  <c:v>0.77459360974248348</c:v>
                </c:pt>
                <c:pt idx="490">
                  <c:v>0.77148618591827756</c:v>
                </c:pt>
                <c:pt idx="491">
                  <c:v>0.7693493481198127</c:v>
                </c:pt>
                <c:pt idx="492">
                  <c:v>0.764467171652916</c:v>
                </c:pt>
                <c:pt idx="493">
                  <c:v>0.76347522997380124</c:v>
                </c:pt>
                <c:pt idx="494">
                  <c:v>0.76005139909972197</c:v>
                </c:pt>
                <c:pt idx="495">
                  <c:v>0.75901366052040586</c:v>
                </c:pt>
                <c:pt idx="496">
                  <c:v>0.75466022547127742</c:v>
                </c:pt>
                <c:pt idx="497">
                  <c:v>0.75654436193297092</c:v>
                </c:pt>
                <c:pt idx="498">
                  <c:v>0.75734662874706327</c:v>
                </c:pt>
                <c:pt idx="499">
                  <c:v>0.75855280984841633</c:v>
                </c:pt>
                <c:pt idx="500">
                  <c:v>0.7583803946607427</c:v>
                </c:pt>
                <c:pt idx="501">
                  <c:v>0.75872511875991133</c:v>
                </c:pt>
                <c:pt idx="502">
                  <c:v>0.75568683580137452</c:v>
                </c:pt>
                <c:pt idx="503">
                  <c:v>0.75511568340463864</c:v>
                </c:pt>
                <c:pt idx="504">
                  <c:v>0.75780503225953955</c:v>
                </c:pt>
                <c:pt idx="505">
                  <c:v>0.76091927422907979</c:v>
                </c:pt>
                <c:pt idx="506">
                  <c:v>0.76657725073603478</c:v>
                </c:pt>
                <c:pt idx="507">
                  <c:v>0.76173086578899574</c:v>
                </c:pt>
                <c:pt idx="508">
                  <c:v>0.76400011762745423</c:v>
                </c:pt>
                <c:pt idx="509">
                  <c:v>0.7664012982173638</c:v>
                </c:pt>
                <c:pt idx="510">
                  <c:v>0.75403410887048516</c:v>
                </c:pt>
                <c:pt idx="511">
                  <c:v>0.74671488762539184</c:v>
                </c:pt>
                <c:pt idx="512">
                  <c:v>0.74855888985379848</c:v>
                </c:pt>
                <c:pt idx="513">
                  <c:v>0.75323883295756411</c:v>
                </c:pt>
                <c:pt idx="514">
                  <c:v>0.75199243369463864</c:v>
                </c:pt>
                <c:pt idx="515">
                  <c:v>0.74721618842782578</c:v>
                </c:pt>
                <c:pt idx="516">
                  <c:v>0.75091949636178867</c:v>
                </c:pt>
                <c:pt idx="517">
                  <c:v>0.7492321845334402</c:v>
                </c:pt>
                <c:pt idx="518">
                  <c:v>0.75114533397501204</c:v>
                </c:pt>
                <c:pt idx="519">
                  <c:v>0.75103227505360659</c:v>
                </c:pt>
                <c:pt idx="520">
                  <c:v>0.74794326993340632</c:v>
                </c:pt>
                <c:pt idx="521">
                  <c:v>0.74266582918400093</c:v>
                </c:pt>
                <c:pt idx="522">
                  <c:v>0.74338428881942353</c:v>
                </c:pt>
                <c:pt idx="523">
                  <c:v>0.74129008710582178</c:v>
                </c:pt>
                <c:pt idx="524">
                  <c:v>0.73621454230371874</c:v>
                </c:pt>
                <c:pt idx="525">
                  <c:v>0.73383721566864035</c:v>
                </c:pt>
                <c:pt idx="526">
                  <c:v>0.73378302841418674</c:v>
                </c:pt>
                <c:pt idx="527">
                  <c:v>0.74128992017087658</c:v>
                </c:pt>
                <c:pt idx="528">
                  <c:v>0.73719164489267996</c:v>
                </c:pt>
                <c:pt idx="529">
                  <c:v>0.73898925790024117</c:v>
                </c:pt>
                <c:pt idx="530">
                  <c:v>0.74598998100588121</c:v>
                </c:pt>
                <c:pt idx="531">
                  <c:v>0.74704906532857551</c:v>
                </c:pt>
                <c:pt idx="532">
                  <c:v>0.74716083610488737</c:v>
                </c:pt>
                <c:pt idx="533">
                  <c:v>0.74360499862463447</c:v>
                </c:pt>
                <c:pt idx="534">
                  <c:v>0.7442688262459024</c:v>
                </c:pt>
                <c:pt idx="535">
                  <c:v>0.74945642738076701</c:v>
                </c:pt>
                <c:pt idx="536">
                  <c:v>0.74878354567024863</c:v>
                </c:pt>
                <c:pt idx="537">
                  <c:v>0.74543400235681789</c:v>
                </c:pt>
                <c:pt idx="538">
                  <c:v>0.75466007291992854</c:v>
                </c:pt>
                <c:pt idx="539">
                  <c:v>0.75677298824223271</c:v>
                </c:pt>
                <c:pt idx="540">
                  <c:v>0.75717446820729384</c:v>
                </c:pt>
                <c:pt idx="541">
                  <c:v>0.76563844135505921</c:v>
                </c:pt>
                <c:pt idx="542">
                  <c:v>0.76505219337792318</c:v>
                </c:pt>
                <c:pt idx="543">
                  <c:v>0.76080344332855099</c:v>
                </c:pt>
                <c:pt idx="544">
                  <c:v>0.76440880475480466</c:v>
                </c:pt>
                <c:pt idx="545">
                  <c:v>0.76822630364957201</c:v>
                </c:pt>
                <c:pt idx="546">
                  <c:v>0.76681207975408372</c:v>
                </c:pt>
                <c:pt idx="547">
                  <c:v>0.76522777774788686</c:v>
                </c:pt>
                <c:pt idx="548">
                  <c:v>0.76940810689831796</c:v>
                </c:pt>
                <c:pt idx="549">
                  <c:v>0.76388317270355488</c:v>
                </c:pt>
                <c:pt idx="550">
                  <c:v>0.76917140601301415</c:v>
                </c:pt>
                <c:pt idx="551">
                  <c:v>0.76763685616598065</c:v>
                </c:pt>
                <c:pt idx="552">
                  <c:v>0.76675330515574858</c:v>
                </c:pt>
                <c:pt idx="553">
                  <c:v>0.77214077189421726</c:v>
                </c:pt>
                <c:pt idx="554">
                  <c:v>0.76804900303249868</c:v>
                </c:pt>
                <c:pt idx="555">
                  <c:v>0.77561468894065966</c:v>
                </c:pt>
                <c:pt idx="556">
                  <c:v>0.77279790421847805</c:v>
                </c:pt>
                <c:pt idx="557">
                  <c:v>0.77657795742639291</c:v>
                </c:pt>
                <c:pt idx="558">
                  <c:v>0.77243971259958266</c:v>
                </c:pt>
                <c:pt idx="559">
                  <c:v>0.77567474404716596</c:v>
                </c:pt>
                <c:pt idx="560">
                  <c:v>0.76692973238838336</c:v>
                </c:pt>
                <c:pt idx="561">
                  <c:v>0.77663909456466418</c:v>
                </c:pt>
                <c:pt idx="562">
                  <c:v>0.77827081582968638</c:v>
                </c:pt>
                <c:pt idx="563">
                  <c:v>0.78173901089582098</c:v>
                </c:pt>
                <c:pt idx="564">
                  <c:v>0.78088381752004099</c:v>
                </c:pt>
                <c:pt idx="565">
                  <c:v>0.7821050134075862</c:v>
                </c:pt>
                <c:pt idx="566">
                  <c:v>0.77742338293763902</c:v>
                </c:pt>
                <c:pt idx="567">
                  <c:v>0.78070133790799023</c:v>
                </c:pt>
                <c:pt idx="568">
                  <c:v>0.77918004189514767</c:v>
                </c:pt>
                <c:pt idx="569">
                  <c:v>0.77357453932751175</c:v>
                </c:pt>
                <c:pt idx="570">
                  <c:v>0.77023817832682806</c:v>
                </c:pt>
                <c:pt idx="571">
                  <c:v>0.7663418263403794</c:v>
                </c:pt>
                <c:pt idx="572">
                  <c:v>0.76394208931949947</c:v>
                </c:pt>
                <c:pt idx="573">
                  <c:v>0.76516954739357046</c:v>
                </c:pt>
                <c:pt idx="574">
                  <c:v>0.76225305471441207</c:v>
                </c:pt>
                <c:pt idx="575">
                  <c:v>0.76452578040186481</c:v>
                </c:pt>
                <c:pt idx="576">
                  <c:v>0.76464325754518137</c:v>
                </c:pt>
                <c:pt idx="577">
                  <c:v>0.75861006985819768</c:v>
                </c:pt>
                <c:pt idx="578">
                  <c:v>0.76669522466120243</c:v>
                </c:pt>
                <c:pt idx="579">
                  <c:v>0.76534526452994012</c:v>
                </c:pt>
                <c:pt idx="580">
                  <c:v>0.76528685118063455</c:v>
                </c:pt>
                <c:pt idx="581">
                  <c:v>0.76657715552209504</c:v>
                </c:pt>
                <c:pt idx="582">
                  <c:v>0.76946724900242225</c:v>
                </c:pt>
                <c:pt idx="583">
                  <c:v>0.76675343652738204</c:v>
                </c:pt>
                <c:pt idx="584">
                  <c:v>0.76687113799741868</c:v>
                </c:pt>
                <c:pt idx="585">
                  <c:v>0.76634196093594031</c:v>
                </c:pt>
                <c:pt idx="586">
                  <c:v>0.76341699941922858</c:v>
                </c:pt>
                <c:pt idx="587">
                  <c:v>0.76423425905434628</c:v>
                </c:pt>
                <c:pt idx="588">
                  <c:v>0.76376733935204977</c:v>
                </c:pt>
                <c:pt idx="589">
                  <c:v>0.75982035960583139</c:v>
                </c:pt>
                <c:pt idx="590">
                  <c:v>0.76663562497915272</c:v>
                </c:pt>
                <c:pt idx="591">
                  <c:v>0.77071303614635833</c:v>
                </c:pt>
                <c:pt idx="592">
                  <c:v>0.76863639682057561</c:v>
                </c:pt>
                <c:pt idx="593">
                  <c:v>0.77297648883900028</c:v>
                </c:pt>
                <c:pt idx="594">
                  <c:v>0.77657869768105292</c:v>
                </c:pt>
                <c:pt idx="595">
                  <c:v>0.77718225382817463</c:v>
                </c:pt>
                <c:pt idx="596">
                  <c:v>0.77851317661564279</c:v>
                </c:pt>
                <c:pt idx="597">
                  <c:v>0.77573539704802597</c:v>
                </c:pt>
                <c:pt idx="598">
                  <c:v>0.77429355986310822</c:v>
                </c:pt>
                <c:pt idx="599">
                  <c:v>0.77808938152911467</c:v>
                </c:pt>
                <c:pt idx="600">
                  <c:v>0.77345525185998398</c:v>
                </c:pt>
                <c:pt idx="601">
                  <c:v>0.77375445872857729</c:v>
                </c:pt>
                <c:pt idx="602">
                  <c:v>0.77399383875274863</c:v>
                </c:pt>
                <c:pt idx="603">
                  <c:v>0.77796817162805654</c:v>
                </c:pt>
                <c:pt idx="604">
                  <c:v>0.77124763895173043</c:v>
                </c:pt>
                <c:pt idx="605">
                  <c:v>0.76704796429713795</c:v>
                </c:pt>
                <c:pt idx="606">
                  <c:v>0.76852092990182785</c:v>
                </c:pt>
                <c:pt idx="607">
                  <c:v>0.76552109567333537</c:v>
                </c:pt>
                <c:pt idx="608">
                  <c:v>0.76388384146664168</c:v>
                </c:pt>
                <c:pt idx="609">
                  <c:v>0.76300928557892733</c:v>
                </c:pt>
                <c:pt idx="610">
                  <c:v>0.75414754181742916</c:v>
                </c:pt>
                <c:pt idx="611">
                  <c:v>0.7576905487071729</c:v>
                </c:pt>
                <c:pt idx="612">
                  <c:v>0.75346600917046436</c:v>
                </c:pt>
                <c:pt idx="613">
                  <c:v>0.75142755096961689</c:v>
                </c:pt>
                <c:pt idx="614">
                  <c:v>0.74883932882243043</c:v>
                </c:pt>
                <c:pt idx="615">
                  <c:v>0.74923210379488225</c:v>
                </c:pt>
                <c:pt idx="616">
                  <c:v>0.75075109633710957</c:v>
                </c:pt>
                <c:pt idx="617">
                  <c:v>0.74895168705858772</c:v>
                </c:pt>
                <c:pt idx="618">
                  <c:v>0.74665873988765719</c:v>
                </c:pt>
                <c:pt idx="619">
                  <c:v>0.7544890736110661</c:v>
                </c:pt>
                <c:pt idx="620">
                  <c:v>0.75585748064108549</c:v>
                </c:pt>
                <c:pt idx="621">
                  <c:v>0.762660070738017</c:v>
                </c:pt>
                <c:pt idx="622">
                  <c:v>0.76248554948650971</c:v>
                </c:pt>
                <c:pt idx="623">
                  <c:v>0.7651693077375239</c:v>
                </c:pt>
                <c:pt idx="624">
                  <c:v>0.76722421467855439</c:v>
                </c:pt>
                <c:pt idx="625">
                  <c:v>0.76563853501092671</c:v>
                </c:pt>
                <c:pt idx="626">
                  <c:v>0.76751874621910199</c:v>
                </c:pt>
                <c:pt idx="627">
                  <c:v>0.76575562898666827</c:v>
                </c:pt>
                <c:pt idx="628">
                  <c:v>0.77071247387858632</c:v>
                </c:pt>
                <c:pt idx="629">
                  <c:v>0.76982269137233406</c:v>
                </c:pt>
                <c:pt idx="630">
                  <c:v>0.77495315225582495</c:v>
                </c:pt>
                <c:pt idx="631">
                  <c:v>0.7804576283949558</c:v>
                </c:pt>
                <c:pt idx="632">
                  <c:v>0.77712152165762016</c:v>
                </c:pt>
                <c:pt idx="633">
                  <c:v>0.78247271916996441</c:v>
                </c:pt>
                <c:pt idx="634">
                  <c:v>0.76097716749161748</c:v>
                </c:pt>
                <c:pt idx="635">
                  <c:v>0.76470174834451043</c:v>
                </c:pt>
                <c:pt idx="636">
                  <c:v>0.76481829681337066</c:v>
                </c:pt>
                <c:pt idx="637">
                  <c:v>0.76493561465062598</c:v>
                </c:pt>
                <c:pt idx="638">
                  <c:v>0.76086143821090513</c:v>
                </c:pt>
                <c:pt idx="639">
                  <c:v>0.76359161776679318</c:v>
                </c:pt>
                <c:pt idx="640">
                  <c:v>0.76097693299014313</c:v>
                </c:pt>
                <c:pt idx="641">
                  <c:v>0.76005131801594983</c:v>
                </c:pt>
                <c:pt idx="642">
                  <c:v>0.75757554414144423</c:v>
                </c:pt>
                <c:pt idx="643">
                  <c:v>0.75700204071404753</c:v>
                </c:pt>
                <c:pt idx="644">
                  <c:v>0.75688782003458166</c:v>
                </c:pt>
                <c:pt idx="645">
                  <c:v>0.75289879940422222</c:v>
                </c:pt>
                <c:pt idx="646">
                  <c:v>0.75301200595301754</c:v>
                </c:pt>
                <c:pt idx="647">
                  <c:v>0.75431829777966308</c:v>
                </c:pt>
                <c:pt idx="648">
                  <c:v>0.75420447006410285</c:v>
                </c:pt>
                <c:pt idx="649">
                  <c:v>0.75346577142099913</c:v>
                </c:pt>
                <c:pt idx="650">
                  <c:v>0.75688733254539786</c:v>
                </c:pt>
                <c:pt idx="651">
                  <c:v>0.75312540394807304</c:v>
                </c:pt>
                <c:pt idx="652">
                  <c:v>0.75392043263339048</c:v>
                </c:pt>
                <c:pt idx="653">
                  <c:v>0.75182338213243527</c:v>
                </c:pt>
                <c:pt idx="654">
                  <c:v>0.74973798663227542</c:v>
                </c:pt>
                <c:pt idx="655">
                  <c:v>0.746993387691257</c:v>
                </c:pt>
                <c:pt idx="656">
                  <c:v>0.75035640171213291</c:v>
                </c:pt>
                <c:pt idx="657">
                  <c:v>0.7515405119050339</c:v>
                </c:pt>
                <c:pt idx="658">
                  <c:v>0.75426115154293816</c:v>
                </c:pt>
                <c:pt idx="659">
                  <c:v>0.75244515898472442</c:v>
                </c:pt>
                <c:pt idx="660">
                  <c:v>0.74940008481786557</c:v>
                </c:pt>
                <c:pt idx="661">
                  <c:v>0.75041303005523752</c:v>
                </c:pt>
                <c:pt idx="662">
                  <c:v>0.74900778861819972</c:v>
                </c:pt>
                <c:pt idx="663">
                  <c:v>0.74504536912798669</c:v>
                </c:pt>
                <c:pt idx="664">
                  <c:v>0.74956927290466246</c:v>
                </c:pt>
                <c:pt idx="665">
                  <c:v>0.74951286090985758</c:v>
                </c:pt>
                <c:pt idx="666">
                  <c:v>0.74721698786143709</c:v>
                </c:pt>
                <c:pt idx="667">
                  <c:v>0.74749619681004709</c:v>
                </c:pt>
                <c:pt idx="668">
                  <c:v>0.74749545124761407</c:v>
                </c:pt>
                <c:pt idx="669">
                  <c:v>0.75030032261730939</c:v>
                </c:pt>
                <c:pt idx="670">
                  <c:v>0.75505896849915444</c:v>
                </c:pt>
                <c:pt idx="671">
                  <c:v>0.75734612977987825</c:v>
                </c:pt>
                <c:pt idx="672">
                  <c:v>0.7580926695490352</c:v>
                </c:pt>
                <c:pt idx="673">
                  <c:v>0.75958998120382915</c:v>
                </c:pt>
                <c:pt idx="674">
                  <c:v>0.75866765747257059</c:v>
                </c:pt>
                <c:pt idx="675">
                  <c:v>0.76161456708089348</c:v>
                </c:pt>
                <c:pt idx="676">
                  <c:v>0.75924370663980567</c:v>
                </c:pt>
                <c:pt idx="677">
                  <c:v>0.75369291950609218</c:v>
                </c:pt>
                <c:pt idx="678">
                  <c:v>0.75431859472797402</c:v>
                </c:pt>
                <c:pt idx="679">
                  <c:v>0.75108865217682586</c:v>
                </c:pt>
                <c:pt idx="680">
                  <c:v>0.75357923984363795</c:v>
                </c:pt>
                <c:pt idx="681">
                  <c:v>0.74827937691664337</c:v>
                </c:pt>
                <c:pt idx="682">
                  <c:v>0.74996291907983481</c:v>
                </c:pt>
                <c:pt idx="683">
                  <c:v>0.74827922783102019</c:v>
                </c:pt>
                <c:pt idx="684">
                  <c:v>0.7389347775097026</c:v>
                </c:pt>
                <c:pt idx="685">
                  <c:v>0.73871597866583627</c:v>
                </c:pt>
                <c:pt idx="686">
                  <c:v>0.73904369402896974</c:v>
                </c:pt>
                <c:pt idx="687">
                  <c:v>0.74090581109105802</c:v>
                </c:pt>
                <c:pt idx="688">
                  <c:v>0.74255577449838028</c:v>
                </c:pt>
                <c:pt idx="689">
                  <c:v>0.73964499619620105</c:v>
                </c:pt>
                <c:pt idx="690">
                  <c:v>0.74139974104686068</c:v>
                </c:pt>
                <c:pt idx="691">
                  <c:v>0.74068622147142704</c:v>
                </c:pt>
                <c:pt idx="692">
                  <c:v>0.73817071605615148</c:v>
                </c:pt>
                <c:pt idx="693">
                  <c:v>0.73948068636557274</c:v>
                </c:pt>
                <c:pt idx="694">
                  <c:v>0.73491568991771561</c:v>
                </c:pt>
                <c:pt idx="695">
                  <c:v>0.73372931293061261</c:v>
                </c:pt>
                <c:pt idx="696">
                  <c:v>0.73713731572832752</c:v>
                </c:pt>
                <c:pt idx="697">
                  <c:v>0.73719159193619344</c:v>
                </c:pt>
                <c:pt idx="698">
                  <c:v>0.73713735867211938</c:v>
                </c:pt>
                <c:pt idx="699">
                  <c:v>0.74101527167168013</c:v>
                </c:pt>
                <c:pt idx="700">
                  <c:v>0.73893485286553651</c:v>
                </c:pt>
                <c:pt idx="701">
                  <c:v>0.73702815400737498</c:v>
                </c:pt>
                <c:pt idx="702">
                  <c:v>0.73702795324972481</c:v>
                </c:pt>
                <c:pt idx="703">
                  <c:v>0.73991854538824187</c:v>
                </c:pt>
                <c:pt idx="704">
                  <c:v>0.73806178482682461</c:v>
                </c:pt>
                <c:pt idx="705">
                  <c:v>0.73174273640466958</c:v>
                </c:pt>
                <c:pt idx="706">
                  <c:v>0.73115438364708707</c:v>
                </c:pt>
                <c:pt idx="707">
                  <c:v>0.73147579983233035</c:v>
                </c:pt>
                <c:pt idx="708">
                  <c:v>0.72584750335369097</c:v>
                </c:pt>
                <c:pt idx="709">
                  <c:v>0.72516277228000336</c:v>
                </c:pt>
                <c:pt idx="710">
                  <c:v>0.72374594420345206</c:v>
                </c:pt>
                <c:pt idx="711">
                  <c:v>0.72442791030208287</c:v>
                </c:pt>
                <c:pt idx="712">
                  <c:v>0.72558379337677725</c:v>
                </c:pt>
                <c:pt idx="713">
                  <c:v>0.72759033756776514</c:v>
                </c:pt>
                <c:pt idx="714">
                  <c:v>0.72976680624726986</c:v>
                </c:pt>
                <c:pt idx="715">
                  <c:v>0.73768036644991131</c:v>
                </c:pt>
                <c:pt idx="716">
                  <c:v>0.74128999180554156</c:v>
                </c:pt>
                <c:pt idx="717">
                  <c:v>0.74057650832806277</c:v>
                </c:pt>
                <c:pt idx="718">
                  <c:v>0.74013725058794755</c:v>
                </c:pt>
                <c:pt idx="719">
                  <c:v>0.73942624337455642</c:v>
                </c:pt>
                <c:pt idx="720">
                  <c:v>0.74660290486030412</c:v>
                </c:pt>
                <c:pt idx="721">
                  <c:v>0.74671448152082076</c:v>
                </c:pt>
                <c:pt idx="722">
                  <c:v>0.74382637335093149</c:v>
                </c:pt>
                <c:pt idx="723">
                  <c:v>0.74216966815498386</c:v>
                </c:pt>
                <c:pt idx="724">
                  <c:v>0.74332830427002561</c:v>
                </c:pt>
                <c:pt idx="725">
                  <c:v>0.74057596787416213</c:v>
                </c:pt>
                <c:pt idx="726">
                  <c:v>0.74019282905973915</c:v>
                </c:pt>
                <c:pt idx="727">
                  <c:v>0.73784387803503027</c:v>
                </c:pt>
                <c:pt idx="728">
                  <c:v>0.74487878572662369</c:v>
                </c:pt>
                <c:pt idx="729">
                  <c:v>0.74211468135641068</c:v>
                </c:pt>
                <c:pt idx="730">
                  <c:v>0.73860662695823598</c:v>
                </c:pt>
                <c:pt idx="731">
                  <c:v>0.73898946467650517</c:v>
                </c:pt>
                <c:pt idx="732">
                  <c:v>0.73572721971580268</c:v>
                </c:pt>
                <c:pt idx="733">
                  <c:v>0.73615994992359668</c:v>
                </c:pt>
                <c:pt idx="734">
                  <c:v>0.73421445369426941</c:v>
                </c:pt>
                <c:pt idx="735">
                  <c:v>0.73507790717752253</c:v>
                </c:pt>
                <c:pt idx="736">
                  <c:v>0.73822528500189843</c:v>
                </c:pt>
                <c:pt idx="737">
                  <c:v>0.73583535108958842</c:v>
                </c:pt>
                <c:pt idx="738">
                  <c:v>0.73496948131307938</c:v>
                </c:pt>
                <c:pt idx="739">
                  <c:v>0.73211798521620131</c:v>
                </c:pt>
                <c:pt idx="740">
                  <c:v>0.72955427502312609</c:v>
                </c:pt>
                <c:pt idx="741">
                  <c:v>0.72695546527697996</c:v>
                </c:pt>
                <c:pt idx="742">
                  <c:v>0.72679683965055164</c:v>
                </c:pt>
                <c:pt idx="743">
                  <c:v>0.72484760145898575</c:v>
                </c:pt>
                <c:pt idx="744">
                  <c:v>0.7272199459794938</c:v>
                </c:pt>
                <c:pt idx="745">
                  <c:v>0.72674456619818262</c:v>
                </c:pt>
                <c:pt idx="746">
                  <c:v>0.72595259515510724</c:v>
                </c:pt>
                <c:pt idx="747">
                  <c:v>0.72590012523481517</c:v>
                </c:pt>
                <c:pt idx="748">
                  <c:v>0.73152904575518607</c:v>
                </c:pt>
                <c:pt idx="749">
                  <c:v>0.73329949203220213</c:v>
                </c:pt>
                <c:pt idx="750">
                  <c:v>0.73083376113333143</c:v>
                </c:pt>
                <c:pt idx="751">
                  <c:v>0.73099398882892064</c:v>
                </c:pt>
                <c:pt idx="752">
                  <c:v>0.73147497693998642</c:v>
                </c:pt>
                <c:pt idx="753">
                  <c:v>0.73088761588352413</c:v>
                </c:pt>
                <c:pt idx="754">
                  <c:v>0.72785498721383812</c:v>
                </c:pt>
                <c:pt idx="755">
                  <c:v>0.72774880071603731</c:v>
                </c:pt>
                <c:pt idx="756">
                  <c:v>0.72511058328484923</c:v>
                </c:pt>
                <c:pt idx="757">
                  <c:v>0.73254708472505559</c:v>
                </c:pt>
                <c:pt idx="758">
                  <c:v>0.73654011858068358</c:v>
                </c:pt>
                <c:pt idx="759">
                  <c:v>0.73362221592873611</c:v>
                </c:pt>
                <c:pt idx="760">
                  <c:v>0.73561907111962987</c:v>
                </c:pt>
                <c:pt idx="761">
                  <c:v>0.73432185281824469</c:v>
                </c:pt>
                <c:pt idx="762">
                  <c:v>0.73110114749306276</c:v>
                </c:pt>
                <c:pt idx="763">
                  <c:v>0.73163578293595133</c:v>
                </c:pt>
                <c:pt idx="764">
                  <c:v>0.7333527022189481</c:v>
                </c:pt>
                <c:pt idx="765">
                  <c:v>0.7339987128383989</c:v>
                </c:pt>
                <c:pt idx="766">
                  <c:v>0.73443008632172568</c:v>
                </c:pt>
                <c:pt idx="767">
                  <c:v>0.73877096961566657</c:v>
                </c:pt>
                <c:pt idx="768">
                  <c:v>0.73828004825557481</c:v>
                </c:pt>
                <c:pt idx="769">
                  <c:v>0.73773491459968898</c:v>
                </c:pt>
                <c:pt idx="770">
                  <c:v>0.73828000397646976</c:v>
                </c:pt>
                <c:pt idx="771">
                  <c:v>0.73008720930232551</c:v>
                </c:pt>
                <c:pt idx="772">
                  <c:v>0.7307805259642548</c:v>
                </c:pt>
                <c:pt idx="773">
                  <c:v>0.73094111575062626</c:v>
                </c:pt>
                <c:pt idx="774">
                  <c:v>0.73195687859517466</c:v>
                </c:pt>
                <c:pt idx="775">
                  <c:v>0.732707909962516</c:v>
                </c:pt>
                <c:pt idx="776">
                  <c:v>0.73817065722596609</c:v>
                </c:pt>
                <c:pt idx="777">
                  <c:v>0.74145446955177685</c:v>
                </c:pt>
                <c:pt idx="778">
                  <c:v>0.73986369322348278</c:v>
                </c:pt>
                <c:pt idx="779">
                  <c:v>0.74002807487092115</c:v>
                </c:pt>
                <c:pt idx="780">
                  <c:v>0.73969989038035955</c:v>
                </c:pt>
                <c:pt idx="781">
                  <c:v>0.73583534337478573</c:v>
                </c:pt>
                <c:pt idx="782">
                  <c:v>0.7339446687313349</c:v>
                </c:pt>
                <c:pt idx="783">
                  <c:v>0.73190387441774873</c:v>
                </c:pt>
                <c:pt idx="784">
                  <c:v>0.73346084501542497</c:v>
                </c:pt>
                <c:pt idx="785">
                  <c:v>0.73432256715938327</c:v>
                </c:pt>
                <c:pt idx="786">
                  <c:v>0.73088739365589073</c:v>
                </c:pt>
                <c:pt idx="787">
                  <c:v>0.72923483519148768</c:v>
                </c:pt>
                <c:pt idx="788">
                  <c:v>0.72642761711103676</c:v>
                </c:pt>
                <c:pt idx="789">
                  <c:v>0.72674386005470781</c:v>
                </c:pt>
                <c:pt idx="790">
                  <c:v>0.72886295615352692</c:v>
                </c:pt>
                <c:pt idx="791">
                  <c:v>0.7280667020363446</c:v>
                </c:pt>
                <c:pt idx="792">
                  <c:v>0.72790836522765467</c:v>
                </c:pt>
                <c:pt idx="793">
                  <c:v>0.72785465247671477</c:v>
                </c:pt>
                <c:pt idx="794">
                  <c:v>0.73062020350629675</c:v>
                </c:pt>
                <c:pt idx="795">
                  <c:v>0.7298733089749827</c:v>
                </c:pt>
                <c:pt idx="796">
                  <c:v>0.72526858397577598</c:v>
                </c:pt>
                <c:pt idx="797">
                  <c:v>0.72811991770015738</c:v>
                </c:pt>
                <c:pt idx="798">
                  <c:v>0.72822601021533606</c:v>
                </c:pt>
                <c:pt idx="799">
                  <c:v>0.72843865161097254</c:v>
                </c:pt>
                <c:pt idx="800">
                  <c:v>0.72134495585494451</c:v>
                </c:pt>
                <c:pt idx="801">
                  <c:v>0.72020158720164507</c:v>
                </c:pt>
                <c:pt idx="802">
                  <c:v>0.72108467406643229</c:v>
                </c:pt>
                <c:pt idx="803">
                  <c:v>0.72160524595592601</c:v>
                </c:pt>
                <c:pt idx="804">
                  <c:v>0.71746325495079388</c:v>
                </c:pt>
                <c:pt idx="805">
                  <c:v>0.72191770426035762</c:v>
                </c:pt>
                <c:pt idx="806">
                  <c:v>0.71921708645425031</c:v>
                </c:pt>
                <c:pt idx="807">
                  <c:v>0.71782348691915543</c:v>
                </c:pt>
                <c:pt idx="808">
                  <c:v>0.71833924545201167</c:v>
                </c:pt>
                <c:pt idx="809">
                  <c:v>0.72228225594851758</c:v>
                </c:pt>
                <c:pt idx="810">
                  <c:v>0.72526818823468464</c:v>
                </c:pt>
                <c:pt idx="811">
                  <c:v>0.72437536190550267</c:v>
                </c:pt>
                <c:pt idx="812">
                  <c:v>0.72296145220739161</c:v>
                </c:pt>
                <c:pt idx="813">
                  <c:v>0.72421749538051672</c:v>
                </c:pt>
                <c:pt idx="814">
                  <c:v>0.72521578250470942</c:v>
                </c:pt>
                <c:pt idx="815">
                  <c:v>0.72727264852728701</c:v>
                </c:pt>
                <c:pt idx="816">
                  <c:v>0.72700839367506032</c:v>
                </c:pt>
                <c:pt idx="817">
                  <c:v>0.72579457931591085</c:v>
                </c:pt>
                <c:pt idx="818">
                  <c:v>0.72416516216181115</c:v>
                </c:pt>
                <c:pt idx="819">
                  <c:v>0.72679697935883658</c:v>
                </c:pt>
                <c:pt idx="820">
                  <c:v>0.72918221438799846</c:v>
                </c:pt>
                <c:pt idx="821">
                  <c:v>0.72976689048871657</c:v>
                </c:pt>
                <c:pt idx="822">
                  <c:v>0.72764354350766169</c:v>
                </c:pt>
                <c:pt idx="823">
                  <c:v>0.7250582226691229</c:v>
                </c:pt>
                <c:pt idx="824">
                  <c:v>0.72202166377591182</c:v>
                </c:pt>
                <c:pt idx="825">
                  <c:v>0.71973492275794604</c:v>
                </c:pt>
                <c:pt idx="826">
                  <c:v>0.72165694716835727</c:v>
                </c:pt>
                <c:pt idx="827">
                  <c:v>0.72374650791740713</c:v>
                </c:pt>
                <c:pt idx="828">
                  <c:v>0.72358857423836342</c:v>
                </c:pt>
                <c:pt idx="829">
                  <c:v>0.72249150524834982</c:v>
                </c:pt>
                <c:pt idx="830">
                  <c:v>0.7249528400300923</c:v>
                </c:pt>
                <c:pt idx="831">
                  <c:v>0.7236934488690423</c:v>
                </c:pt>
                <c:pt idx="832">
                  <c:v>0.72337952243658266</c:v>
                </c:pt>
                <c:pt idx="833">
                  <c:v>0.72269979916119753</c:v>
                </c:pt>
                <c:pt idx="834">
                  <c:v>0.72332743687083634</c:v>
                </c:pt>
                <c:pt idx="835">
                  <c:v>0.72139643689528543</c:v>
                </c:pt>
                <c:pt idx="836">
                  <c:v>0.7242699595677895</c:v>
                </c:pt>
                <c:pt idx="837">
                  <c:v>0.72066900406319456</c:v>
                </c:pt>
                <c:pt idx="838">
                  <c:v>0.72035750250019892</c:v>
                </c:pt>
                <c:pt idx="839">
                  <c:v>0.71802950071059979</c:v>
                </c:pt>
                <c:pt idx="840">
                  <c:v>0.71864881050629426</c:v>
                </c:pt>
                <c:pt idx="841">
                  <c:v>0.72233498332746515</c:v>
                </c:pt>
                <c:pt idx="842">
                  <c:v>0.72642768017891601</c:v>
                </c:pt>
                <c:pt idx="843">
                  <c:v>0.7267971946482894</c:v>
                </c:pt>
                <c:pt idx="844">
                  <c:v>0.72891651192137008</c:v>
                </c:pt>
                <c:pt idx="845">
                  <c:v>0.72907530354841588</c:v>
                </c:pt>
                <c:pt idx="846">
                  <c:v>0.72907564509509537</c:v>
                </c:pt>
                <c:pt idx="847">
                  <c:v>0.72960741156828512</c:v>
                </c:pt>
                <c:pt idx="848">
                  <c:v>0.72934127283355754</c:v>
                </c:pt>
                <c:pt idx="849">
                  <c:v>0.72966038440007452</c:v>
                </c:pt>
                <c:pt idx="850">
                  <c:v>0.7313150384838496</c:v>
                </c:pt>
                <c:pt idx="851">
                  <c:v>0.73249339312158468</c:v>
                </c:pt>
                <c:pt idx="852">
                  <c:v>0.73426860461097088</c:v>
                </c:pt>
                <c:pt idx="853">
                  <c:v>0.73227904066051186</c:v>
                </c:pt>
                <c:pt idx="854">
                  <c:v>0.73351442900827635</c:v>
                </c:pt>
                <c:pt idx="855">
                  <c:v>0.7348076901464704</c:v>
                </c:pt>
                <c:pt idx="856">
                  <c:v>0.7350240376301318</c:v>
                </c:pt>
                <c:pt idx="857">
                  <c:v>0.73372935180458088</c:v>
                </c:pt>
                <c:pt idx="858">
                  <c:v>0.73502406788310759</c:v>
                </c:pt>
                <c:pt idx="859">
                  <c:v>0.73459162787640964</c:v>
                </c:pt>
                <c:pt idx="860">
                  <c:v>0.73513209289297177</c:v>
                </c:pt>
                <c:pt idx="861">
                  <c:v>0.73222544553221547</c:v>
                </c:pt>
                <c:pt idx="862">
                  <c:v>0.73286881257132763</c:v>
                </c:pt>
                <c:pt idx="863">
                  <c:v>0.73594336811762906</c:v>
                </c:pt>
                <c:pt idx="864">
                  <c:v>0.73855266497406968</c:v>
                </c:pt>
                <c:pt idx="865">
                  <c:v>0.73828398015999841</c:v>
                </c:pt>
                <c:pt idx="866">
                  <c:v>0.7375716926125645</c:v>
                </c:pt>
                <c:pt idx="867">
                  <c:v>0.73827997432461334</c:v>
                </c:pt>
                <c:pt idx="868">
                  <c:v>0.73746330316158037</c:v>
                </c:pt>
                <c:pt idx="869">
                  <c:v>0.73822537363336027</c:v>
                </c:pt>
                <c:pt idx="870">
                  <c:v>0.73556474843516484</c:v>
                </c:pt>
                <c:pt idx="871">
                  <c:v>0.73389088950672832</c:v>
                </c:pt>
                <c:pt idx="872">
                  <c:v>0.73486156960219273</c:v>
                </c:pt>
                <c:pt idx="873">
                  <c:v>0.73545600138510148</c:v>
                </c:pt>
                <c:pt idx="874">
                  <c:v>0.73480785391652936</c:v>
                </c:pt>
                <c:pt idx="875">
                  <c:v>0.73351399477223933</c:v>
                </c:pt>
                <c:pt idx="876">
                  <c:v>0.73383728729178621</c:v>
                </c:pt>
                <c:pt idx="877">
                  <c:v>0.73281582377037491</c:v>
                </c:pt>
                <c:pt idx="878">
                  <c:v>0.73072698313105988</c:v>
                </c:pt>
                <c:pt idx="879">
                  <c:v>0.73136835740968664</c:v>
                </c:pt>
                <c:pt idx="880">
                  <c:v>0.73260048911912801</c:v>
                </c:pt>
                <c:pt idx="881">
                  <c:v>0.73475420573634853</c:v>
                </c:pt>
                <c:pt idx="882">
                  <c:v>0.7361599319702129</c:v>
                </c:pt>
                <c:pt idx="883">
                  <c:v>0.73496949521401567</c:v>
                </c:pt>
                <c:pt idx="884">
                  <c:v>0.73426802757135123</c:v>
                </c:pt>
                <c:pt idx="885">
                  <c:v>0.73270789333199515</c:v>
                </c:pt>
                <c:pt idx="886">
                  <c:v>0.73529416847398765</c:v>
                </c:pt>
                <c:pt idx="887">
                  <c:v>0.73496971013443391</c:v>
                </c:pt>
                <c:pt idx="888">
                  <c:v>0.73421422522921376</c:v>
                </c:pt>
                <c:pt idx="889">
                  <c:v>0.73740843985989712</c:v>
                </c:pt>
                <c:pt idx="890">
                  <c:v>0.73942585459797783</c:v>
                </c:pt>
                <c:pt idx="891">
                  <c:v>0.73931703788540948</c:v>
                </c:pt>
                <c:pt idx="892">
                  <c:v>0.73833456067060799</c:v>
                </c:pt>
                <c:pt idx="893">
                  <c:v>0.73937163897971858</c:v>
                </c:pt>
                <c:pt idx="894">
                  <c:v>0.74266596192510959</c:v>
                </c:pt>
                <c:pt idx="895">
                  <c:v>0.74294209252244703</c:v>
                </c:pt>
                <c:pt idx="896">
                  <c:v>0.74250067731392733</c:v>
                </c:pt>
                <c:pt idx="897">
                  <c:v>0.74465711783193367</c:v>
                </c:pt>
                <c:pt idx="898">
                  <c:v>0.74438004088491305</c:v>
                </c:pt>
                <c:pt idx="899">
                  <c:v>0.74560133773528281</c:v>
                </c:pt>
                <c:pt idx="900">
                  <c:v>0.74654698734923042</c:v>
                </c:pt>
                <c:pt idx="901">
                  <c:v>0.74699333717523975</c:v>
                </c:pt>
                <c:pt idx="902">
                  <c:v>0.74498994480338887</c:v>
                </c:pt>
                <c:pt idx="903">
                  <c:v>0.74499035750864051</c:v>
                </c:pt>
                <c:pt idx="904">
                  <c:v>0.7479991225273952</c:v>
                </c:pt>
                <c:pt idx="905">
                  <c:v>0.74699299227533311</c:v>
                </c:pt>
                <c:pt idx="906">
                  <c:v>0.74822293111229643</c:v>
                </c:pt>
                <c:pt idx="907">
                  <c:v>0.74610176700536612</c:v>
                </c:pt>
                <c:pt idx="908">
                  <c:v>0.74766349563557011</c:v>
                </c:pt>
                <c:pt idx="909">
                  <c:v>0.74816671141740509</c:v>
                </c:pt>
                <c:pt idx="910">
                  <c:v>0.74833506258529126</c:v>
                </c:pt>
                <c:pt idx="911">
                  <c:v>0.74816721506124606</c:v>
                </c:pt>
                <c:pt idx="912">
                  <c:v>0.74654735074010292</c:v>
                </c:pt>
                <c:pt idx="913">
                  <c:v>0.74861479571855227</c:v>
                </c:pt>
                <c:pt idx="914">
                  <c:v>0.75159677689912363</c:v>
                </c:pt>
                <c:pt idx="915">
                  <c:v>0.75494457865386189</c:v>
                </c:pt>
                <c:pt idx="916">
                  <c:v>0.75267175442655532</c:v>
                </c:pt>
                <c:pt idx="917">
                  <c:v>0.75717411149132785</c:v>
                </c:pt>
                <c:pt idx="918">
                  <c:v>0.75723167964578764</c:v>
                </c:pt>
                <c:pt idx="919">
                  <c:v>0.75959023650790147</c:v>
                </c:pt>
                <c:pt idx="920">
                  <c:v>0.75648667348662668</c:v>
                </c:pt>
                <c:pt idx="921">
                  <c:v>0.75889813138604367</c:v>
                </c:pt>
                <c:pt idx="922">
                  <c:v>0.761730263141145</c:v>
                </c:pt>
                <c:pt idx="923">
                  <c:v>0.76207912750505713</c:v>
                </c:pt>
                <c:pt idx="924">
                  <c:v>0.76178848981306446</c:v>
                </c:pt>
                <c:pt idx="925">
                  <c:v>0.76057195731126614</c:v>
                </c:pt>
                <c:pt idx="926">
                  <c:v>0.77327537289234749</c:v>
                </c:pt>
                <c:pt idx="927">
                  <c:v>0.77273783328310697</c:v>
                </c:pt>
                <c:pt idx="928">
                  <c:v>0.7765785956632878</c:v>
                </c:pt>
                <c:pt idx="929">
                  <c:v>0.7736341435089733</c:v>
                </c:pt>
                <c:pt idx="930">
                  <c:v>0.77477361497464803</c:v>
                </c:pt>
                <c:pt idx="931">
                  <c:v>0.7739937430096242</c:v>
                </c:pt>
                <c:pt idx="932">
                  <c:v>0.7716644781446037</c:v>
                </c:pt>
                <c:pt idx="933">
                  <c:v>0.77273807554290641</c:v>
                </c:pt>
                <c:pt idx="934">
                  <c:v>0.7720815058156516</c:v>
                </c:pt>
                <c:pt idx="935">
                  <c:v>0.77778610759901512</c:v>
                </c:pt>
                <c:pt idx="936">
                  <c:v>0.77411354094656804</c:v>
                </c:pt>
                <c:pt idx="937">
                  <c:v>0.77748387576564759</c:v>
                </c:pt>
                <c:pt idx="938">
                  <c:v>0.77802852744511908</c:v>
                </c:pt>
                <c:pt idx="939">
                  <c:v>0.77778621202690201</c:v>
                </c:pt>
                <c:pt idx="940">
                  <c:v>0.78326968328307889</c:v>
                </c:pt>
                <c:pt idx="941">
                  <c:v>0.78449866462217666</c:v>
                </c:pt>
                <c:pt idx="942">
                  <c:v>0.78901677672164638</c:v>
                </c:pt>
                <c:pt idx="943">
                  <c:v>0.7877113257030447</c:v>
                </c:pt>
                <c:pt idx="944">
                  <c:v>0.7928331476381677</c:v>
                </c:pt>
                <c:pt idx="945">
                  <c:v>0.78982686605342789</c:v>
                </c:pt>
                <c:pt idx="946">
                  <c:v>0.79013926846239946</c:v>
                </c:pt>
                <c:pt idx="947">
                  <c:v>0.79878581627916156</c:v>
                </c:pt>
                <c:pt idx="948">
                  <c:v>0.79226734479036043</c:v>
                </c:pt>
                <c:pt idx="949">
                  <c:v>0.79157743990017193</c:v>
                </c:pt>
                <c:pt idx="950">
                  <c:v>0.78431403711578895</c:v>
                </c:pt>
                <c:pt idx="951">
                  <c:v>0.78733967797868876</c:v>
                </c:pt>
                <c:pt idx="952">
                  <c:v>0.78851932624469856</c:v>
                </c:pt>
                <c:pt idx="953">
                  <c:v>0.78597818732372671</c:v>
                </c:pt>
                <c:pt idx="954">
                  <c:v>0.79101381331100873</c:v>
                </c:pt>
                <c:pt idx="955">
                  <c:v>0.78003139464950744</c:v>
                </c:pt>
                <c:pt idx="956">
                  <c:v>0.78124981694667905</c:v>
                </c:pt>
                <c:pt idx="957">
                  <c:v>0.78376006892455941</c:v>
                </c:pt>
                <c:pt idx="958">
                  <c:v>0.77990935545372453</c:v>
                </c:pt>
                <c:pt idx="959">
                  <c:v>0.78560730315148608</c:v>
                </c:pt>
                <c:pt idx="960">
                  <c:v>0.7912022192962177</c:v>
                </c:pt>
                <c:pt idx="961">
                  <c:v>0.79013939664239763</c:v>
                </c:pt>
                <c:pt idx="962">
                  <c:v>0.7870920874676951</c:v>
                </c:pt>
                <c:pt idx="963">
                  <c:v>0.78709175413422805</c:v>
                </c:pt>
                <c:pt idx="964">
                  <c:v>0.78511408179202868</c:v>
                </c:pt>
                <c:pt idx="965">
                  <c:v>0.79365052758617805</c:v>
                </c:pt>
                <c:pt idx="966">
                  <c:v>0.79573477942510118</c:v>
                </c:pt>
                <c:pt idx="967">
                  <c:v>0.8008966258024498</c:v>
                </c:pt>
                <c:pt idx="968">
                  <c:v>0.79846715824840642</c:v>
                </c:pt>
                <c:pt idx="969">
                  <c:v>0.79713066995746229</c:v>
                </c:pt>
                <c:pt idx="970">
                  <c:v>0.7984672672914237</c:v>
                </c:pt>
                <c:pt idx="971">
                  <c:v>0.80788485397457377</c:v>
                </c:pt>
                <c:pt idx="972">
                  <c:v>0.80128177811200929</c:v>
                </c:pt>
                <c:pt idx="973">
                  <c:v>0.80121794658041279</c:v>
                </c:pt>
                <c:pt idx="974">
                  <c:v>0.80347083439237554</c:v>
                </c:pt>
                <c:pt idx="975">
                  <c:v>0.80437559938012904</c:v>
                </c:pt>
                <c:pt idx="976">
                  <c:v>0.79700351987621243</c:v>
                </c:pt>
                <c:pt idx="977">
                  <c:v>0.8016029944329135</c:v>
                </c:pt>
                <c:pt idx="978">
                  <c:v>0.79833940143724802</c:v>
                </c:pt>
                <c:pt idx="979">
                  <c:v>0.79706643514960696</c:v>
                </c:pt>
                <c:pt idx="980">
                  <c:v>0.79706714325588757</c:v>
                </c:pt>
                <c:pt idx="981">
                  <c:v>0.80645153243228407</c:v>
                </c:pt>
                <c:pt idx="982">
                  <c:v>0.80489351617821991</c:v>
                </c:pt>
                <c:pt idx="983">
                  <c:v>0.80160324299120478</c:v>
                </c:pt>
                <c:pt idx="984">
                  <c:v>0.7996164486503381</c:v>
                </c:pt>
                <c:pt idx="985">
                  <c:v>0.80327723340644464</c:v>
                </c:pt>
                <c:pt idx="986">
                  <c:v>0.8032130045605167</c:v>
                </c:pt>
                <c:pt idx="987">
                  <c:v>0.80224667750706236</c:v>
                </c:pt>
                <c:pt idx="988">
                  <c:v>0.80827651432021319</c:v>
                </c:pt>
                <c:pt idx="989">
                  <c:v>0.81261193209569949</c:v>
                </c:pt>
                <c:pt idx="990">
                  <c:v>0.80788509767687433</c:v>
                </c:pt>
                <c:pt idx="991">
                  <c:v>0.81347085890958581</c:v>
                </c:pt>
                <c:pt idx="992">
                  <c:v>0.81122753446528018</c:v>
                </c:pt>
                <c:pt idx="993">
                  <c:v>0.80690711572649687</c:v>
                </c:pt>
                <c:pt idx="994">
                  <c:v>0.80379430567433752</c:v>
                </c:pt>
                <c:pt idx="995">
                  <c:v>0.80671190681742355</c:v>
                </c:pt>
                <c:pt idx="996">
                  <c:v>0.80321294017673384</c:v>
                </c:pt>
                <c:pt idx="997">
                  <c:v>0.80269668511316239</c:v>
                </c:pt>
                <c:pt idx="998">
                  <c:v>0.80064056340834611</c:v>
                </c:pt>
                <c:pt idx="999">
                  <c:v>0.81011007721469341</c:v>
                </c:pt>
                <c:pt idx="1000">
                  <c:v>0.81406724031739774</c:v>
                </c:pt>
                <c:pt idx="1001">
                  <c:v>0.81666023554399059</c:v>
                </c:pt>
                <c:pt idx="1002">
                  <c:v>0.81759494432642277</c:v>
                </c:pt>
                <c:pt idx="1003">
                  <c:v>0.82088336346900415</c:v>
                </c:pt>
                <c:pt idx="1004">
                  <c:v>0.81833074781159898</c:v>
                </c:pt>
                <c:pt idx="1005">
                  <c:v>0.81873289512823411</c:v>
                </c:pt>
                <c:pt idx="1006">
                  <c:v>0.82000813912927917</c:v>
                </c:pt>
                <c:pt idx="1007">
                  <c:v>0.82406250077448551</c:v>
                </c:pt>
                <c:pt idx="1008">
                  <c:v>0.82230074331401815</c:v>
                </c:pt>
                <c:pt idx="1009">
                  <c:v>0.83766156050590024</c:v>
                </c:pt>
                <c:pt idx="1010">
                  <c:v>0.83605015545233141</c:v>
                </c:pt>
                <c:pt idx="1011">
                  <c:v>0.84595246251871303</c:v>
                </c:pt>
                <c:pt idx="1012">
                  <c:v>0.84652491474421632</c:v>
                </c:pt>
                <c:pt idx="1013">
                  <c:v>0.84238927687663612</c:v>
                </c:pt>
                <c:pt idx="1014">
                  <c:v>0.84573757457859622</c:v>
                </c:pt>
                <c:pt idx="1015">
                  <c:v>0.84781656437621833</c:v>
                </c:pt>
                <c:pt idx="1016">
                  <c:v>0.85005102498999907</c:v>
                </c:pt>
                <c:pt idx="1017">
                  <c:v>0.85962330902762218</c:v>
                </c:pt>
                <c:pt idx="1018">
                  <c:v>0.86505149879679522</c:v>
                </c:pt>
                <c:pt idx="1019">
                  <c:v>0.86370702774097485</c:v>
                </c:pt>
                <c:pt idx="1020">
                  <c:v>0.86393122876805362</c:v>
                </c:pt>
                <c:pt idx="1021">
                  <c:v>0.86266373423908649</c:v>
                </c:pt>
                <c:pt idx="1022">
                  <c:v>0.882612497104584</c:v>
                </c:pt>
                <c:pt idx="1023">
                  <c:v>0.89317650351744238</c:v>
                </c:pt>
                <c:pt idx="1024">
                  <c:v>0.88983839498103545</c:v>
                </c:pt>
                <c:pt idx="1025">
                  <c:v>0.88051391793551237</c:v>
                </c:pt>
                <c:pt idx="1026">
                  <c:v>0.88652455869762603</c:v>
                </c:pt>
                <c:pt idx="1027">
                  <c:v>0.88152317403737279</c:v>
                </c:pt>
                <c:pt idx="1028">
                  <c:v>0.88472086245620929</c:v>
                </c:pt>
                <c:pt idx="1029">
                  <c:v>0.88261233030070441</c:v>
                </c:pt>
                <c:pt idx="1030">
                  <c:v>0.87100432045304776</c:v>
                </c:pt>
                <c:pt idx="1031">
                  <c:v>0.88121279167434907</c:v>
                </c:pt>
                <c:pt idx="1032">
                  <c:v>0.87168796420771666</c:v>
                </c:pt>
                <c:pt idx="1033">
                  <c:v>0.88191205114016702</c:v>
                </c:pt>
                <c:pt idx="1034">
                  <c:v>0.88191208672424048</c:v>
                </c:pt>
                <c:pt idx="1035">
                  <c:v>0.88331427841366983</c:v>
                </c:pt>
                <c:pt idx="1036">
                  <c:v>0.88347063806799342</c:v>
                </c:pt>
                <c:pt idx="1037">
                  <c:v>0.87412559837208281</c:v>
                </c:pt>
                <c:pt idx="1038">
                  <c:v>0.87619420742897447</c:v>
                </c:pt>
                <c:pt idx="1039">
                  <c:v>0.87550309177249541</c:v>
                </c:pt>
                <c:pt idx="1040">
                  <c:v>0.8798943270070898</c:v>
                </c:pt>
                <c:pt idx="1041">
                  <c:v>0.87873487745069556</c:v>
                </c:pt>
                <c:pt idx="1042">
                  <c:v>0.88292429327776867</c:v>
                </c:pt>
                <c:pt idx="1043">
                  <c:v>0.88105766807692409</c:v>
                </c:pt>
                <c:pt idx="1044">
                  <c:v>0.87997184090109115</c:v>
                </c:pt>
                <c:pt idx="1045">
                  <c:v>0.89166287841327163</c:v>
                </c:pt>
                <c:pt idx="1046">
                  <c:v>0.89421404851939423</c:v>
                </c:pt>
                <c:pt idx="1047">
                  <c:v>0.89293682333841295</c:v>
                </c:pt>
                <c:pt idx="1048">
                  <c:v>0.89509516383236609</c:v>
                </c:pt>
                <c:pt idx="1049">
                  <c:v>0.90612532288838032</c:v>
                </c:pt>
                <c:pt idx="1050">
                  <c:v>0.90735826715948498</c:v>
                </c:pt>
                <c:pt idx="1051">
                  <c:v>0.92165857384653493</c:v>
                </c:pt>
                <c:pt idx="1052">
                  <c:v>0.92592598720129171</c:v>
                </c:pt>
                <c:pt idx="1053">
                  <c:v>0.93545337109807281</c:v>
                </c:pt>
                <c:pt idx="1054">
                  <c:v>0.9487665719755809</c:v>
                </c:pt>
                <c:pt idx="1055">
                  <c:v>0.94348515147240641</c:v>
                </c:pt>
                <c:pt idx="1056">
                  <c:v>0.94831656654303442</c:v>
                </c:pt>
                <c:pt idx="1057">
                  <c:v>0.94705911230447537</c:v>
                </c:pt>
                <c:pt idx="1058">
                  <c:v>0.94455448184605073</c:v>
                </c:pt>
                <c:pt idx="1059">
                  <c:v>0.92824645283901963</c:v>
                </c:pt>
                <c:pt idx="1060">
                  <c:v>0.93571609002698608</c:v>
                </c:pt>
                <c:pt idx="1061">
                  <c:v>0.9242146318697575</c:v>
                </c:pt>
                <c:pt idx="1062">
                  <c:v>0.91349227080709383</c:v>
                </c:pt>
                <c:pt idx="1063">
                  <c:v>0.91441081248946499</c:v>
                </c:pt>
                <c:pt idx="1064">
                  <c:v>0.91074699616193477</c:v>
                </c:pt>
                <c:pt idx="1065">
                  <c:v>0.9183579576681945</c:v>
                </c:pt>
                <c:pt idx="1066">
                  <c:v>0.92055582358397259</c:v>
                </c:pt>
                <c:pt idx="1067">
                  <c:v>0.92687037340504908</c:v>
                </c:pt>
                <c:pt idx="1068">
                  <c:v>0.92712757586783701</c:v>
                </c:pt>
                <c:pt idx="1069">
                  <c:v>0.92816078799233914</c:v>
                </c:pt>
                <c:pt idx="1070">
                  <c:v>0.91911761031120531</c:v>
                </c:pt>
                <c:pt idx="1071">
                  <c:v>0.91066382797885159</c:v>
                </c:pt>
                <c:pt idx="1072">
                  <c:v>0.91508082600098151</c:v>
                </c:pt>
                <c:pt idx="1073">
                  <c:v>0.92174427568389683</c:v>
                </c:pt>
                <c:pt idx="1074">
                  <c:v>0.9281601414384969</c:v>
                </c:pt>
                <c:pt idx="1075">
                  <c:v>0.94804719846581653</c:v>
                </c:pt>
                <c:pt idx="1076">
                  <c:v>0.94091042785093015</c:v>
                </c:pt>
                <c:pt idx="1077">
                  <c:v>0.93562884354376297</c:v>
                </c:pt>
                <c:pt idx="1078">
                  <c:v>0.92798820707575447</c:v>
                </c:pt>
                <c:pt idx="1079">
                  <c:v>0.92807456675565481</c:v>
                </c:pt>
                <c:pt idx="1080">
                  <c:v>0.93144572651281843</c:v>
                </c:pt>
                <c:pt idx="1081">
                  <c:v>0.93127237054025747</c:v>
                </c:pt>
                <c:pt idx="1082">
                  <c:v>0.93335828779144736</c:v>
                </c:pt>
                <c:pt idx="1083">
                  <c:v>0.92524034940958322</c:v>
                </c:pt>
                <c:pt idx="1084">
                  <c:v>0.92106509110834833</c:v>
                </c:pt>
                <c:pt idx="1085">
                  <c:v>0.91979401255640514</c:v>
                </c:pt>
                <c:pt idx="1086">
                  <c:v>0.91182639037882285</c:v>
                </c:pt>
                <c:pt idx="1087">
                  <c:v>0.90000898877900759</c:v>
                </c:pt>
                <c:pt idx="1088">
                  <c:v>0.89309638754786069</c:v>
                </c:pt>
                <c:pt idx="1089">
                  <c:v>0.89815003622341483</c:v>
                </c:pt>
                <c:pt idx="1090">
                  <c:v>0.89015448527839358</c:v>
                </c:pt>
                <c:pt idx="1091">
                  <c:v>0.88144592738027228</c:v>
                </c:pt>
                <c:pt idx="1092">
                  <c:v>0.89134525162962264</c:v>
                </c:pt>
                <c:pt idx="1093">
                  <c:v>0.89669976473586777</c:v>
                </c:pt>
                <c:pt idx="1094">
                  <c:v>0.89477418338845105</c:v>
                </c:pt>
                <c:pt idx="1095">
                  <c:v>0.88888852001032492</c:v>
                </c:pt>
                <c:pt idx="1096">
                  <c:v>0.8798942159530454</c:v>
                </c:pt>
                <c:pt idx="1097">
                  <c:v>0.87688522792231105</c:v>
                </c:pt>
                <c:pt idx="1098">
                  <c:v>0.87443183893277021</c:v>
                </c:pt>
                <c:pt idx="1099">
                  <c:v>0.88393891224774912</c:v>
                </c:pt>
                <c:pt idx="1100">
                  <c:v>0.89815002864027904</c:v>
                </c:pt>
                <c:pt idx="1101">
                  <c:v>0.89871518637759196</c:v>
                </c:pt>
                <c:pt idx="1102">
                  <c:v>0.89734382162812176</c:v>
                </c:pt>
                <c:pt idx="1103">
                  <c:v>0.91016697495790377</c:v>
                </c:pt>
                <c:pt idx="1104">
                  <c:v>0.91441085536194888</c:v>
                </c:pt>
                <c:pt idx="1105">
                  <c:v>0.91827371849615702</c:v>
                </c:pt>
                <c:pt idx="1106">
                  <c:v>0.91617023071965764</c:v>
                </c:pt>
                <c:pt idx="1107">
                  <c:v>0.91274149079821776</c:v>
                </c:pt>
                <c:pt idx="1108">
                  <c:v>0.91207625889020993</c:v>
                </c:pt>
                <c:pt idx="1109">
                  <c:v>0.91466228085082402</c:v>
                </c:pt>
                <c:pt idx="1110">
                  <c:v>0.89573654139725156</c:v>
                </c:pt>
                <c:pt idx="1111">
                  <c:v>0.88746857930851697</c:v>
                </c:pt>
                <c:pt idx="1112">
                  <c:v>0.89118617027016478</c:v>
                </c:pt>
                <c:pt idx="1113">
                  <c:v>0.89968489880643487</c:v>
                </c:pt>
                <c:pt idx="1114">
                  <c:v>0.88308054900413857</c:v>
                </c:pt>
                <c:pt idx="1115">
                  <c:v>0.88511253803527956</c:v>
                </c:pt>
                <c:pt idx="1116">
                  <c:v>0.88472073547005858</c:v>
                </c:pt>
                <c:pt idx="1117">
                  <c:v>0.89007573802888651</c:v>
                </c:pt>
                <c:pt idx="1118">
                  <c:v>0.89213986130144096</c:v>
                </c:pt>
                <c:pt idx="1119">
                  <c:v>0.88668235747469892</c:v>
                </c:pt>
                <c:pt idx="1120">
                  <c:v>0.88794213885513562</c:v>
                </c:pt>
                <c:pt idx="1121">
                  <c:v>0.87997216755529795</c:v>
                </c:pt>
                <c:pt idx="1122">
                  <c:v>0.8807467797135845</c:v>
                </c:pt>
                <c:pt idx="1123">
                  <c:v>0.87734684009597586</c:v>
                </c:pt>
                <c:pt idx="1124">
                  <c:v>0.88707546333611953</c:v>
                </c:pt>
                <c:pt idx="1125">
                  <c:v>0.89493505329513645</c:v>
                </c:pt>
                <c:pt idx="1126">
                  <c:v>0.89301679016323476</c:v>
                </c:pt>
                <c:pt idx="1127">
                  <c:v>0.89373483507455687</c:v>
                </c:pt>
                <c:pt idx="1128">
                  <c:v>0.90678274631321887</c:v>
                </c:pt>
                <c:pt idx="1129">
                  <c:v>0.89325579042852565</c:v>
                </c:pt>
                <c:pt idx="1130">
                  <c:v>0.89766601600640861</c:v>
                </c:pt>
                <c:pt idx="1131">
                  <c:v>0.90342392917510916</c:v>
                </c:pt>
                <c:pt idx="1132">
                  <c:v>0.90114423937527655</c:v>
                </c:pt>
                <c:pt idx="1133">
                  <c:v>0.90645376457124593</c:v>
                </c:pt>
                <c:pt idx="1134">
                  <c:v>0.90628978228636747</c:v>
                </c:pt>
                <c:pt idx="1135">
                  <c:v>0.90801812286973149</c:v>
                </c:pt>
                <c:pt idx="1136">
                  <c:v>0.90277140482128015</c:v>
                </c:pt>
                <c:pt idx="1137">
                  <c:v>0.90057672716688497</c:v>
                </c:pt>
                <c:pt idx="1138">
                  <c:v>0.89790806534935319</c:v>
                </c:pt>
                <c:pt idx="1139">
                  <c:v>0.90925612943652367</c:v>
                </c:pt>
                <c:pt idx="1140">
                  <c:v>0.90867792361070077</c:v>
                </c:pt>
                <c:pt idx="1141">
                  <c:v>0.91482943991954246</c:v>
                </c:pt>
                <c:pt idx="1142">
                  <c:v>0.91785250271957841</c:v>
                </c:pt>
                <c:pt idx="1143">
                  <c:v>0.92336090273130145</c:v>
                </c:pt>
                <c:pt idx="1144">
                  <c:v>0.92447064523137457</c:v>
                </c:pt>
                <c:pt idx="1145">
                  <c:v>0.91365889595065375</c:v>
                </c:pt>
                <c:pt idx="1146">
                  <c:v>0.91349202715470768</c:v>
                </c:pt>
                <c:pt idx="1147">
                  <c:v>0.91132783794478223</c:v>
                </c:pt>
                <c:pt idx="1148">
                  <c:v>0.90810010149128173</c:v>
                </c:pt>
                <c:pt idx="1149">
                  <c:v>0.90236399152154934</c:v>
                </c:pt>
                <c:pt idx="1150">
                  <c:v>0.90432275650276683</c:v>
                </c:pt>
                <c:pt idx="1151">
                  <c:v>0.91099610997856617</c:v>
                </c:pt>
                <c:pt idx="1152">
                  <c:v>0.91349266128730222</c:v>
                </c:pt>
                <c:pt idx="1153">
                  <c:v>0.91091236371716255</c:v>
                </c:pt>
                <c:pt idx="1154">
                  <c:v>0.91365936704837247</c:v>
                </c:pt>
                <c:pt idx="1155">
                  <c:v>0.91996298943518107</c:v>
                </c:pt>
                <c:pt idx="1156">
                  <c:v>0.9160868194196341</c:v>
                </c:pt>
                <c:pt idx="1157">
                  <c:v>0.91516451182565095</c:v>
                </c:pt>
                <c:pt idx="1158">
                  <c:v>0.91107873417258356</c:v>
                </c:pt>
                <c:pt idx="1159">
                  <c:v>0.91099545726180586</c:v>
                </c:pt>
                <c:pt idx="1160">
                  <c:v>0.90285268255013051</c:v>
                </c:pt>
                <c:pt idx="1161">
                  <c:v>0.89766602486375557</c:v>
                </c:pt>
                <c:pt idx="1162">
                  <c:v>0.89621780512786353</c:v>
                </c:pt>
                <c:pt idx="1163">
                  <c:v>0.90163206515264738</c:v>
                </c:pt>
                <c:pt idx="1164">
                  <c:v>0.90440481258075189</c:v>
                </c:pt>
                <c:pt idx="1165">
                  <c:v>0.90505901475723005</c:v>
                </c:pt>
                <c:pt idx="1166">
                  <c:v>0.89798871039078854</c:v>
                </c:pt>
                <c:pt idx="1167">
                  <c:v>0.88558295437704926</c:v>
                </c:pt>
                <c:pt idx="1168">
                  <c:v>0.87290501747846083</c:v>
                </c:pt>
                <c:pt idx="1169">
                  <c:v>0.86640115978184429</c:v>
                </c:pt>
                <c:pt idx="1170">
                  <c:v>0.87092836577372656</c:v>
                </c:pt>
                <c:pt idx="1171">
                  <c:v>0.88105750605678079</c:v>
                </c:pt>
                <c:pt idx="1172">
                  <c:v>0.88770510260635171</c:v>
                </c:pt>
                <c:pt idx="1173">
                  <c:v>0.88865228700215537</c:v>
                </c:pt>
                <c:pt idx="1174">
                  <c:v>0.88699682808907943</c:v>
                </c:pt>
                <c:pt idx="1175">
                  <c:v>0.88652482859061932</c:v>
                </c:pt>
                <c:pt idx="1176">
                  <c:v>0.89126570375760461</c:v>
                </c:pt>
                <c:pt idx="1177">
                  <c:v>0.89863436778733674</c:v>
                </c:pt>
                <c:pt idx="1178">
                  <c:v>0.89742416693214933</c:v>
                </c:pt>
                <c:pt idx="1179">
                  <c:v>0.89126519248807545</c:v>
                </c:pt>
                <c:pt idx="1180">
                  <c:v>0.89533540715092885</c:v>
                </c:pt>
                <c:pt idx="1181">
                  <c:v>0.8914246391819407</c:v>
                </c:pt>
                <c:pt idx="1182">
                  <c:v>0.88550433691288888</c:v>
                </c:pt>
                <c:pt idx="1183">
                  <c:v>0.88144536584515432</c:v>
                </c:pt>
                <c:pt idx="1184">
                  <c:v>0.88362613564905934</c:v>
                </c:pt>
                <c:pt idx="1185">
                  <c:v>0.88526880746222392</c:v>
                </c:pt>
                <c:pt idx="1186">
                  <c:v>0.88558255694292276</c:v>
                </c:pt>
                <c:pt idx="1187">
                  <c:v>0.8768087303297587</c:v>
                </c:pt>
                <c:pt idx="1188">
                  <c:v>0.88362644122595035</c:v>
                </c:pt>
                <c:pt idx="1189">
                  <c:v>0.892697879739483</c:v>
                </c:pt>
                <c:pt idx="1190">
                  <c:v>0.898311125916056</c:v>
                </c:pt>
                <c:pt idx="1191">
                  <c:v>0.89333558801332158</c:v>
                </c:pt>
                <c:pt idx="1192">
                  <c:v>0.8954957912065209</c:v>
                </c:pt>
                <c:pt idx="1193">
                  <c:v>0.89461474551048059</c:v>
                </c:pt>
                <c:pt idx="1194">
                  <c:v>0.88738980810504997</c:v>
                </c:pt>
                <c:pt idx="1195">
                  <c:v>0.88928434535207368</c:v>
                </c:pt>
                <c:pt idx="1196">
                  <c:v>0.89694126609431302</c:v>
                </c:pt>
                <c:pt idx="1197">
                  <c:v>0.89469420141571476</c:v>
                </c:pt>
                <c:pt idx="1198">
                  <c:v>0.889996312911982</c:v>
                </c:pt>
                <c:pt idx="1199">
                  <c:v>0.894134631654668</c:v>
                </c:pt>
                <c:pt idx="1200">
                  <c:v>0.88754771381532394</c:v>
                </c:pt>
                <c:pt idx="1201">
                  <c:v>0.88817823055782741</c:v>
                </c:pt>
                <c:pt idx="1202">
                  <c:v>0.88605313818521558</c:v>
                </c:pt>
                <c:pt idx="1203">
                  <c:v>0.87888874450652898</c:v>
                </c:pt>
                <c:pt idx="1204">
                  <c:v>0.8797392737650479</c:v>
                </c:pt>
                <c:pt idx="1205">
                  <c:v>0.87796302455443664</c:v>
                </c:pt>
                <c:pt idx="1206">
                  <c:v>0.87100388812011431</c:v>
                </c:pt>
                <c:pt idx="1207">
                  <c:v>0.878348681369435</c:v>
                </c:pt>
                <c:pt idx="1208">
                  <c:v>0.87981697034062556</c:v>
                </c:pt>
                <c:pt idx="1209">
                  <c:v>0.88253471660543548</c:v>
                </c:pt>
                <c:pt idx="1210">
                  <c:v>0.87997207372603048</c:v>
                </c:pt>
                <c:pt idx="1211">
                  <c:v>0.88199013089323919</c:v>
                </c:pt>
                <c:pt idx="1212">
                  <c:v>0.90000882725723796</c:v>
                </c:pt>
                <c:pt idx="1213">
                  <c:v>0.90612540202295699</c:v>
                </c:pt>
                <c:pt idx="1214">
                  <c:v>0.90375089170354028</c:v>
                </c:pt>
                <c:pt idx="1215">
                  <c:v>0.90628930660961271</c:v>
                </c:pt>
                <c:pt idx="1216">
                  <c:v>0.91466183382458388</c:v>
                </c:pt>
                <c:pt idx="1217">
                  <c:v>0.91041531757874672</c:v>
                </c:pt>
                <c:pt idx="1218">
                  <c:v>0.90612504151444717</c:v>
                </c:pt>
                <c:pt idx="1219">
                  <c:v>0.90760611772407107</c:v>
                </c:pt>
                <c:pt idx="1220">
                  <c:v>0.91307523618418207</c:v>
                </c:pt>
                <c:pt idx="1221">
                  <c:v>0.91987844106817651</c:v>
                </c:pt>
                <c:pt idx="1222">
                  <c:v>0.91894835148064824</c:v>
                </c:pt>
                <c:pt idx="1223">
                  <c:v>0.92902260996362862</c:v>
                </c:pt>
                <c:pt idx="1224">
                  <c:v>0.93049237367262772</c:v>
                </c:pt>
                <c:pt idx="1225">
                  <c:v>0.9297138232303318</c:v>
                </c:pt>
                <c:pt idx="1226">
                  <c:v>0.92772990244929709</c:v>
                </c:pt>
                <c:pt idx="1227">
                  <c:v>0.93240100787453883</c:v>
                </c:pt>
                <c:pt idx="1228">
                  <c:v>0.93764629464426608</c:v>
                </c:pt>
                <c:pt idx="1229">
                  <c:v>0.93914339142395886</c:v>
                </c:pt>
                <c:pt idx="1230">
                  <c:v>0.93405602816390754</c:v>
                </c:pt>
                <c:pt idx="1231">
                  <c:v>0.93231419880497934</c:v>
                </c:pt>
                <c:pt idx="1232">
                  <c:v>0.94197451068131732</c:v>
                </c:pt>
                <c:pt idx="1233">
                  <c:v>0.94038029930350242</c:v>
                </c:pt>
                <c:pt idx="1234">
                  <c:v>0.93764665029640115</c:v>
                </c:pt>
                <c:pt idx="1235">
                  <c:v>0.94161987660144275</c:v>
                </c:pt>
                <c:pt idx="1236">
                  <c:v>0.94153121945420448</c:v>
                </c:pt>
                <c:pt idx="1237">
                  <c:v>0.944732930955134</c:v>
                </c:pt>
                <c:pt idx="1238">
                  <c:v>0.94491134713752445</c:v>
                </c:pt>
                <c:pt idx="1239">
                  <c:v>0.94232941601046083</c:v>
                </c:pt>
                <c:pt idx="1240">
                  <c:v>0.94428668230474155</c:v>
                </c:pt>
                <c:pt idx="1241">
                  <c:v>0.91441096251617104</c:v>
                </c:pt>
                <c:pt idx="1242">
                  <c:v>0.92038632920527208</c:v>
                </c:pt>
                <c:pt idx="1243">
                  <c:v>0.92081018743043908</c:v>
                </c:pt>
                <c:pt idx="1244">
                  <c:v>0.91650592223526428</c:v>
                </c:pt>
                <c:pt idx="1245">
                  <c:v>0.90876085395793404</c:v>
                </c:pt>
                <c:pt idx="1246">
                  <c:v>0.91407646362880879</c:v>
                </c:pt>
                <c:pt idx="1247">
                  <c:v>0.91190987177157556</c:v>
                </c:pt>
                <c:pt idx="1248">
                  <c:v>0.90678311180302984</c:v>
                </c:pt>
                <c:pt idx="1249">
                  <c:v>0.91374235647510926</c:v>
                </c:pt>
                <c:pt idx="1250">
                  <c:v>0.92089499055943047</c:v>
                </c:pt>
                <c:pt idx="1251">
                  <c:v>0.92174400158554537</c:v>
                </c:pt>
                <c:pt idx="1252">
                  <c:v>0.91903322468288373</c:v>
                </c:pt>
                <c:pt idx="1253">
                  <c:v>0.91658995189984127</c:v>
                </c:pt>
                <c:pt idx="1254">
                  <c:v>0.91407658443119677</c:v>
                </c:pt>
                <c:pt idx="1255">
                  <c:v>0.91424402603356225</c:v>
                </c:pt>
                <c:pt idx="1256">
                  <c:v>0.91174357825015784</c:v>
                </c:pt>
                <c:pt idx="1257">
                  <c:v>0.91141064774683345</c:v>
                </c:pt>
                <c:pt idx="1258">
                  <c:v>0.91107873041670839</c:v>
                </c:pt>
                <c:pt idx="1259">
                  <c:v>0.91441084016199281</c:v>
                </c:pt>
                <c:pt idx="1260">
                  <c:v>0.91466223121517509</c:v>
                </c:pt>
                <c:pt idx="1261">
                  <c:v>0.91785260195285334</c:v>
                </c:pt>
                <c:pt idx="1262">
                  <c:v>0.92310502612260015</c:v>
                </c:pt>
                <c:pt idx="1263">
                  <c:v>0.93049185001437718</c:v>
                </c:pt>
                <c:pt idx="1264">
                  <c:v>0.91903312952287353</c:v>
                </c:pt>
                <c:pt idx="1265">
                  <c:v>0.91566744964847768</c:v>
                </c:pt>
                <c:pt idx="1266">
                  <c:v>0.9190333686765928</c:v>
                </c:pt>
                <c:pt idx="1267">
                  <c:v>0.92293470658251553</c:v>
                </c:pt>
                <c:pt idx="1268">
                  <c:v>0.91920239223455946</c:v>
                </c:pt>
                <c:pt idx="1269">
                  <c:v>0.918189101779601</c:v>
                </c:pt>
                <c:pt idx="1270">
                  <c:v>0.91759949261433071</c:v>
                </c:pt>
                <c:pt idx="1271">
                  <c:v>0.91877996259480454</c:v>
                </c:pt>
                <c:pt idx="1272">
                  <c:v>0.91324226935896446</c:v>
                </c:pt>
                <c:pt idx="1273">
                  <c:v>0.91759987554499967</c:v>
                </c:pt>
                <c:pt idx="1274">
                  <c:v>0.92284971346343192</c:v>
                </c:pt>
                <c:pt idx="1275">
                  <c:v>0.92429954923056634</c:v>
                </c:pt>
                <c:pt idx="1276">
                  <c:v>0.9214890512135735</c:v>
                </c:pt>
                <c:pt idx="1277">
                  <c:v>0.92072522145143421</c:v>
                </c:pt>
                <c:pt idx="1278">
                  <c:v>0.91903305121193191</c:v>
                </c:pt>
                <c:pt idx="1279">
                  <c:v>0.91633812987581997</c:v>
                </c:pt>
                <c:pt idx="1280">
                  <c:v>0.92165914361690437</c:v>
                </c:pt>
                <c:pt idx="1281">
                  <c:v>0.9164222873900294</c:v>
                </c:pt>
                <c:pt idx="1282">
                  <c:v>0.91508060118656964</c:v>
                </c:pt>
                <c:pt idx="1283">
                  <c:v>0.902120185713983</c:v>
                </c:pt>
                <c:pt idx="1284">
                  <c:v>0.89317630662475789</c:v>
                </c:pt>
                <c:pt idx="1285">
                  <c:v>0.89790747819268835</c:v>
                </c:pt>
                <c:pt idx="1286">
                  <c:v>0.89222023391535576</c:v>
                </c:pt>
                <c:pt idx="1287">
                  <c:v>0.88558269779964849</c:v>
                </c:pt>
                <c:pt idx="1288">
                  <c:v>0.88558253558685496</c:v>
                </c:pt>
                <c:pt idx="1289">
                  <c:v>0.8844076130313735</c:v>
                </c:pt>
                <c:pt idx="1290">
                  <c:v>0.8844076130313735</c:v>
                </c:pt>
                <c:pt idx="1291">
                  <c:v>0.8844076130313735</c:v>
                </c:pt>
                <c:pt idx="1292">
                  <c:v>0.89533534462752384</c:v>
                </c:pt>
                <c:pt idx="1293">
                  <c:v>0.8975045594637191</c:v>
                </c:pt>
                <c:pt idx="1294">
                  <c:v>0.898715218250009</c:v>
                </c:pt>
                <c:pt idx="1295">
                  <c:v>0.89968479162216586</c:v>
                </c:pt>
                <c:pt idx="1296">
                  <c:v>0.90563314227850733</c:v>
                </c:pt>
                <c:pt idx="1297">
                  <c:v>0.90760599089920224</c:v>
                </c:pt>
                <c:pt idx="1298">
                  <c:v>0.90620717234032389</c:v>
                </c:pt>
                <c:pt idx="1299">
                  <c:v>0.9039139158932733</c:v>
                </c:pt>
                <c:pt idx="1300">
                  <c:v>0.91357598841785137</c:v>
                </c:pt>
                <c:pt idx="1301">
                  <c:v>0.91861132457224004</c:v>
                </c:pt>
                <c:pt idx="1302">
                  <c:v>0.92072580141856608</c:v>
                </c:pt>
                <c:pt idx="1303">
                  <c:v>0.92055629473929856</c:v>
                </c:pt>
                <c:pt idx="1304">
                  <c:v>0.91491302169552968</c:v>
                </c:pt>
                <c:pt idx="1305">
                  <c:v>0.90942167860445022</c:v>
                </c:pt>
                <c:pt idx="1306">
                  <c:v>0.90727619936528614</c:v>
                </c:pt>
                <c:pt idx="1307">
                  <c:v>0.91091263276044399</c:v>
                </c:pt>
                <c:pt idx="1308">
                  <c:v>0.91058095758249558</c:v>
                </c:pt>
                <c:pt idx="1309">
                  <c:v>0.8946942921740062</c:v>
                </c:pt>
                <c:pt idx="1310">
                  <c:v>0.89589701615909501</c:v>
                </c:pt>
                <c:pt idx="1311">
                  <c:v>0.90017133585231068</c:v>
                </c:pt>
                <c:pt idx="1312">
                  <c:v>0.90106354215805118</c:v>
                </c:pt>
                <c:pt idx="1313">
                  <c:v>0.89102736922797088</c:v>
                </c:pt>
                <c:pt idx="1314">
                  <c:v>0.88401714446455237</c:v>
                </c:pt>
                <c:pt idx="1315">
                  <c:v>0.88770567602690331</c:v>
                </c:pt>
                <c:pt idx="1316">
                  <c:v>0.88857332690629109</c:v>
                </c:pt>
                <c:pt idx="1317">
                  <c:v>0.89229967850893266</c:v>
                </c:pt>
                <c:pt idx="1318">
                  <c:v>0.89477460650099094</c:v>
                </c:pt>
                <c:pt idx="1319">
                  <c:v>0.89509496335111749</c:v>
                </c:pt>
                <c:pt idx="1320">
                  <c:v>0.89589645308691701</c:v>
                </c:pt>
                <c:pt idx="1321">
                  <c:v>0.8936547167502753</c:v>
                </c:pt>
                <c:pt idx="1322">
                  <c:v>0.88479904869337866</c:v>
                </c:pt>
                <c:pt idx="1323">
                  <c:v>0.88346993479737568</c:v>
                </c:pt>
                <c:pt idx="1324">
                  <c:v>0.87888885631549296</c:v>
                </c:pt>
                <c:pt idx="1325">
                  <c:v>0.87842566856068782</c:v>
                </c:pt>
                <c:pt idx="1326">
                  <c:v>0.87804028962088565</c:v>
                </c:pt>
                <c:pt idx="1327">
                  <c:v>0.87919848339686479</c:v>
                </c:pt>
                <c:pt idx="1328">
                  <c:v>0.87634700054699288</c:v>
                </c:pt>
                <c:pt idx="1329">
                  <c:v>0.87989477884826806</c:v>
                </c:pt>
                <c:pt idx="1330">
                  <c:v>0.87588662015143937</c:v>
                </c:pt>
                <c:pt idx="1331">
                  <c:v>0.87634768420589837</c:v>
                </c:pt>
                <c:pt idx="1332">
                  <c:v>0.87989425224486073</c:v>
                </c:pt>
                <c:pt idx="1333">
                  <c:v>0.88770497536473048</c:v>
                </c:pt>
                <c:pt idx="1334">
                  <c:v>0.88778433943086954</c:v>
                </c:pt>
                <c:pt idx="1335">
                  <c:v>0.8859747169074581</c:v>
                </c:pt>
                <c:pt idx="1336">
                  <c:v>0.88308041105566559</c:v>
                </c:pt>
                <c:pt idx="1337">
                  <c:v>0.88012666549504326</c:v>
                </c:pt>
                <c:pt idx="1338">
                  <c:v>0.88534715123736119</c:v>
                </c:pt>
                <c:pt idx="1339">
                  <c:v>0.8851126588264403</c:v>
                </c:pt>
                <c:pt idx="1340">
                  <c:v>0.88944259574156481</c:v>
                </c:pt>
                <c:pt idx="1341">
                  <c:v>0.88817795392392418</c:v>
                </c:pt>
                <c:pt idx="1342">
                  <c:v>0.88472124896110027</c:v>
                </c:pt>
                <c:pt idx="1343">
                  <c:v>0.8819900293020756</c:v>
                </c:pt>
                <c:pt idx="1344">
                  <c:v>0.87047392958970149</c:v>
                </c:pt>
                <c:pt idx="1345">
                  <c:v>0.87047373169139608</c:v>
                </c:pt>
                <c:pt idx="1346">
                  <c:v>0.8768851463252979</c:v>
                </c:pt>
                <c:pt idx="1347">
                  <c:v>0.87627089801305524</c:v>
                </c:pt>
                <c:pt idx="1348">
                  <c:v>0.87888945506522509</c:v>
                </c:pt>
                <c:pt idx="1349">
                  <c:v>0.87881169507579615</c:v>
                </c:pt>
                <c:pt idx="1350">
                  <c:v>0.87535026775843294</c:v>
                </c:pt>
                <c:pt idx="1351">
                  <c:v>0.87904358107860336</c:v>
                </c:pt>
                <c:pt idx="1352">
                  <c:v>0.88401701808579147</c:v>
                </c:pt>
                <c:pt idx="1353">
                  <c:v>0.88362680477599076</c:v>
                </c:pt>
                <c:pt idx="1354">
                  <c:v>0.88613204631756448</c:v>
                </c:pt>
                <c:pt idx="1355">
                  <c:v>0.89150379003993807</c:v>
                </c:pt>
                <c:pt idx="1356">
                  <c:v>0.89261800224013099</c:v>
                </c:pt>
                <c:pt idx="1357">
                  <c:v>0.89070989680381307</c:v>
                </c:pt>
                <c:pt idx="1358">
                  <c:v>0.89190160061906887</c:v>
                </c:pt>
                <c:pt idx="1359">
                  <c:v>0.8962986346776104</c:v>
                </c:pt>
                <c:pt idx="1360">
                  <c:v>0.89405418850146445</c:v>
                </c:pt>
                <c:pt idx="1361">
                  <c:v>0.89389482530916087</c:v>
                </c:pt>
                <c:pt idx="1362">
                  <c:v>0.90033314442447243</c:v>
                </c:pt>
                <c:pt idx="1363">
                  <c:v>0.89806947925086211</c:v>
                </c:pt>
                <c:pt idx="1364">
                  <c:v>0.89911898679822078</c:v>
                </c:pt>
                <c:pt idx="1365">
                  <c:v>0.89214039754049057</c:v>
                </c:pt>
                <c:pt idx="1366">
                  <c:v>0.89629832993135672</c:v>
                </c:pt>
                <c:pt idx="1367">
                  <c:v>0.88152327335853464</c:v>
                </c:pt>
                <c:pt idx="1368">
                  <c:v>0.88074690862100136</c:v>
                </c:pt>
                <c:pt idx="1369">
                  <c:v>0.87919821515834962</c:v>
                </c:pt>
                <c:pt idx="1370">
                  <c:v>0.87673121554681588</c:v>
                </c:pt>
                <c:pt idx="1371">
                  <c:v>0.88511206395831599</c:v>
                </c:pt>
                <c:pt idx="1372">
                  <c:v>0.88881028046709631</c:v>
                </c:pt>
                <c:pt idx="1373">
                  <c:v>0.88589619926887198</c:v>
                </c:pt>
                <c:pt idx="1374">
                  <c:v>0.89206103529869374</c:v>
                </c:pt>
                <c:pt idx="1375">
                  <c:v>0.88605346104375549</c:v>
                </c:pt>
                <c:pt idx="1376">
                  <c:v>0.8891261438062269</c:v>
                </c:pt>
                <c:pt idx="1377">
                  <c:v>0.87896609414154103</c:v>
                </c:pt>
                <c:pt idx="1378">
                  <c:v>0.88198943607723956</c:v>
                </c:pt>
                <c:pt idx="1379">
                  <c:v>0.88786267723062084</c:v>
                </c:pt>
                <c:pt idx="1380">
                  <c:v>0.8817560546428026</c:v>
                </c:pt>
                <c:pt idx="1381">
                  <c:v>0.91232541625837216</c:v>
                </c:pt>
                <c:pt idx="1382">
                  <c:v>0.90686477385398179</c:v>
                </c:pt>
                <c:pt idx="1383">
                  <c:v>0.90391392957624739</c:v>
                </c:pt>
                <c:pt idx="1384">
                  <c:v>0.90375085485822515</c:v>
                </c:pt>
                <c:pt idx="1385">
                  <c:v>0.90073837395538947</c:v>
                </c:pt>
                <c:pt idx="1386">
                  <c:v>0.90098245340808814</c:v>
                </c:pt>
                <c:pt idx="1387">
                  <c:v>0.89782747722956546</c:v>
                </c:pt>
                <c:pt idx="1388">
                  <c:v>0.89863417420770419</c:v>
                </c:pt>
                <c:pt idx="1389">
                  <c:v>0.90465023309144366</c:v>
                </c:pt>
                <c:pt idx="1390">
                  <c:v>0.90098184827836425</c:v>
                </c:pt>
                <c:pt idx="1391">
                  <c:v>0.90236388646673593</c:v>
                </c:pt>
                <c:pt idx="1392">
                  <c:v>0.90522353330338934</c:v>
                </c:pt>
                <c:pt idx="1393">
                  <c:v>0.90285261451135512</c:v>
                </c:pt>
                <c:pt idx="1394">
                  <c:v>0.90366899580171922</c:v>
                </c:pt>
                <c:pt idx="1395">
                  <c:v>0.90009025717212021</c:v>
                </c:pt>
                <c:pt idx="1396">
                  <c:v>0.89855371029435149</c:v>
                </c:pt>
                <c:pt idx="1397">
                  <c:v>0.9036685004165893</c:v>
                </c:pt>
                <c:pt idx="1398">
                  <c:v>0.90277164454373071</c:v>
                </c:pt>
                <c:pt idx="1399">
                  <c:v>0.90760557803512765</c:v>
                </c:pt>
                <c:pt idx="1400">
                  <c:v>0.90645384395217166</c:v>
                </c:pt>
                <c:pt idx="1401">
                  <c:v>0.90637190525618627</c:v>
                </c:pt>
                <c:pt idx="1402">
                  <c:v>0.91074672979826599</c:v>
                </c:pt>
                <c:pt idx="1403">
                  <c:v>0.90892565960063076</c:v>
                </c:pt>
                <c:pt idx="1404">
                  <c:v>0.90925647499361706</c:v>
                </c:pt>
                <c:pt idx="1405">
                  <c:v>0.90342379721396104</c:v>
                </c:pt>
                <c:pt idx="1406">
                  <c:v>0.90228264864150076</c:v>
                </c:pt>
                <c:pt idx="1407">
                  <c:v>0.89493427154238936</c:v>
                </c:pt>
                <c:pt idx="1408">
                  <c:v>0.8945340504698911</c:v>
                </c:pt>
                <c:pt idx="1409">
                  <c:v>0.89182199695894571</c:v>
                </c:pt>
                <c:pt idx="1410">
                  <c:v>0.8971020545529006</c:v>
                </c:pt>
                <c:pt idx="1411">
                  <c:v>0.8976660740471587</c:v>
                </c:pt>
                <c:pt idx="1412">
                  <c:v>0.90073897419674065</c:v>
                </c:pt>
                <c:pt idx="1413">
                  <c:v>0.90220150043679603</c:v>
                </c:pt>
                <c:pt idx="1414">
                  <c:v>0.89653950191213516</c:v>
                </c:pt>
                <c:pt idx="1415">
                  <c:v>0.89525540043966023</c:v>
                </c:pt>
                <c:pt idx="1416">
                  <c:v>0.89766631716970713</c:v>
                </c:pt>
                <c:pt idx="1417">
                  <c:v>0.89581623017791601</c:v>
                </c:pt>
                <c:pt idx="1418">
                  <c:v>0.89285728784632257</c:v>
                </c:pt>
                <c:pt idx="1419">
                  <c:v>0.8877836978002136</c:v>
                </c:pt>
                <c:pt idx="1420">
                  <c:v>0.88448587335052542</c:v>
                </c:pt>
                <c:pt idx="1421">
                  <c:v>0.8820676157016254</c:v>
                </c:pt>
                <c:pt idx="1422">
                  <c:v>0.88644653904517334</c:v>
                </c:pt>
                <c:pt idx="1423">
                  <c:v>0.88183396793319235</c:v>
                </c:pt>
                <c:pt idx="1424">
                  <c:v>0.88511276903841041</c:v>
                </c:pt>
                <c:pt idx="1425">
                  <c:v>0.88707566140610949</c:v>
                </c:pt>
                <c:pt idx="1426">
                  <c:v>0.88573978208591575</c:v>
                </c:pt>
                <c:pt idx="1427">
                  <c:v>0.89221998587942708</c:v>
                </c:pt>
                <c:pt idx="1428">
                  <c:v>0.89509449265958307</c:v>
                </c:pt>
                <c:pt idx="1429">
                  <c:v>0.89653904471854884</c:v>
                </c:pt>
                <c:pt idx="1430">
                  <c:v>0.89661940173674659</c:v>
                </c:pt>
                <c:pt idx="1431">
                  <c:v>0.89277750549347112</c:v>
                </c:pt>
                <c:pt idx="1432">
                  <c:v>0.89509482366694815</c:v>
                </c:pt>
                <c:pt idx="1433">
                  <c:v>0.89710256397774346</c:v>
                </c:pt>
                <c:pt idx="1434">
                  <c:v>0.88857289981470433</c:v>
                </c:pt>
                <c:pt idx="1435">
                  <c:v>0.8889675697116145</c:v>
                </c:pt>
                <c:pt idx="1436">
                  <c:v>0.88628922005069588</c:v>
                </c:pt>
                <c:pt idx="1437">
                  <c:v>0.88928395854932363</c:v>
                </c:pt>
                <c:pt idx="1438">
                  <c:v>0.88983822833952653</c:v>
                </c:pt>
                <c:pt idx="1439">
                  <c:v>0.8904721474559818</c:v>
                </c:pt>
                <c:pt idx="1440">
                  <c:v>0.88936349870702436</c:v>
                </c:pt>
                <c:pt idx="1441">
                  <c:v>0.88975913344203728</c:v>
                </c:pt>
                <c:pt idx="1442">
                  <c:v>0.89525543623409221</c:v>
                </c:pt>
                <c:pt idx="1443">
                  <c:v>0.89469436471624653</c:v>
                </c:pt>
                <c:pt idx="1444">
                  <c:v>0.89863419757585694</c:v>
                </c:pt>
                <c:pt idx="1445">
                  <c:v>0.89261773268780065</c:v>
                </c:pt>
                <c:pt idx="1446">
                  <c:v>0.89301637727106042</c:v>
                </c:pt>
                <c:pt idx="1447">
                  <c:v>0.89063031482863064</c:v>
                </c:pt>
                <c:pt idx="1448">
                  <c:v>0.88928400065274638</c:v>
                </c:pt>
                <c:pt idx="1449">
                  <c:v>0.89190115034528217</c:v>
                </c:pt>
                <c:pt idx="1450">
                  <c:v>0.89023444408567776</c:v>
                </c:pt>
                <c:pt idx="1451">
                  <c:v>0.89134491929381177</c:v>
                </c:pt>
                <c:pt idx="1452">
                  <c:v>0.8898379160143457</c:v>
                </c:pt>
                <c:pt idx="1453">
                  <c:v>0.89277758474562507</c:v>
                </c:pt>
                <c:pt idx="1454">
                  <c:v>0.89150380623568048</c:v>
                </c:pt>
                <c:pt idx="1455">
                  <c:v>0.89261793465860884</c:v>
                </c:pt>
                <c:pt idx="1456">
                  <c:v>0.89952356250877741</c:v>
                </c:pt>
                <c:pt idx="1457">
                  <c:v>0.89397425502956973</c:v>
                </c:pt>
                <c:pt idx="1458">
                  <c:v>0.89814987716184602</c:v>
                </c:pt>
                <c:pt idx="1459">
                  <c:v>0.90612510750753872</c:v>
                </c:pt>
                <c:pt idx="1460">
                  <c:v>0.90785275276656896</c:v>
                </c:pt>
                <c:pt idx="1461">
                  <c:v>0.90686473904151343</c:v>
                </c:pt>
                <c:pt idx="1462">
                  <c:v>0.90991772103086188</c:v>
                </c:pt>
                <c:pt idx="1463">
                  <c:v>0.90768841104439901</c:v>
                </c:pt>
                <c:pt idx="1464">
                  <c:v>0.91066352365135261</c:v>
                </c:pt>
                <c:pt idx="1465">
                  <c:v>0.91215935926379632</c:v>
                </c:pt>
                <c:pt idx="1466">
                  <c:v>0.91726288426708047</c:v>
                </c:pt>
                <c:pt idx="1467">
                  <c:v>0.92030202159616792</c:v>
                </c:pt>
                <c:pt idx="1468">
                  <c:v>0.91903336111870904</c:v>
                </c:pt>
                <c:pt idx="1469">
                  <c:v>0.91852641882957975</c:v>
                </c:pt>
                <c:pt idx="1470">
                  <c:v>0.91734721458993029</c:v>
                </c:pt>
                <c:pt idx="1471">
                  <c:v>0.91675847796488241</c:v>
                </c:pt>
                <c:pt idx="1472">
                  <c:v>0.91190951754599636</c:v>
                </c:pt>
                <c:pt idx="1473">
                  <c:v>0.91157705863088689</c:v>
                </c:pt>
                <c:pt idx="1474">
                  <c:v>0.90326111155348054</c:v>
                </c:pt>
                <c:pt idx="1475">
                  <c:v>0.89976590729408823</c:v>
                </c:pt>
                <c:pt idx="1476">
                  <c:v>0.90130676127421017</c:v>
                </c:pt>
                <c:pt idx="1477">
                  <c:v>0.90334237997351841</c:v>
                </c:pt>
                <c:pt idx="1478">
                  <c:v>0.9053054542265303</c:v>
                </c:pt>
                <c:pt idx="1479">
                  <c:v>0.89031311488461473</c:v>
                </c:pt>
                <c:pt idx="1480">
                  <c:v>0.91382608603825821</c:v>
                </c:pt>
                <c:pt idx="1481">
                  <c:v>0.92626873435417267</c:v>
                </c:pt>
                <c:pt idx="1482">
                  <c:v>0.9300593365573756</c:v>
                </c:pt>
                <c:pt idx="1483">
                  <c:v>0.93023286003003536</c:v>
                </c:pt>
                <c:pt idx="1484">
                  <c:v>0.93492931386688327</c:v>
                </c:pt>
                <c:pt idx="1485">
                  <c:v>0.94357430387175811</c:v>
                </c:pt>
                <c:pt idx="1486">
                  <c:v>0.94339616516971747</c:v>
                </c:pt>
                <c:pt idx="1487">
                  <c:v>0.94064531517344929</c:v>
                </c:pt>
                <c:pt idx="1488">
                  <c:v>0.94082233903036294</c:v>
                </c:pt>
                <c:pt idx="1489">
                  <c:v>0.94831705935686794</c:v>
                </c:pt>
                <c:pt idx="1490">
                  <c:v>0.94544735598952789</c:v>
                </c:pt>
                <c:pt idx="1491">
                  <c:v>0.93914343469740025</c:v>
                </c:pt>
                <c:pt idx="1492">
                  <c:v>0.94268513950378463</c:v>
                </c:pt>
                <c:pt idx="1493">
                  <c:v>0.94046795758414004</c:v>
                </c:pt>
                <c:pt idx="1494">
                  <c:v>0.94170806434319843</c:v>
                </c:pt>
                <c:pt idx="1495">
                  <c:v>0.93571659990694511</c:v>
                </c:pt>
                <c:pt idx="1496">
                  <c:v>0.94616300159614442</c:v>
                </c:pt>
                <c:pt idx="1497">
                  <c:v>0.93005992591420483</c:v>
                </c:pt>
                <c:pt idx="1498">
                  <c:v>0.93257464532822854</c:v>
                </c:pt>
                <c:pt idx="1499">
                  <c:v>0.92850519107433516</c:v>
                </c:pt>
                <c:pt idx="1500">
                  <c:v>0.94179657971047359</c:v>
                </c:pt>
                <c:pt idx="1501">
                  <c:v>0.94714920669912928</c:v>
                </c:pt>
                <c:pt idx="1502">
                  <c:v>0.94038017826928211</c:v>
                </c:pt>
                <c:pt idx="1503">
                  <c:v>0.93923151457802001</c:v>
                </c:pt>
                <c:pt idx="1504">
                  <c:v>0.95120300344015984</c:v>
                </c:pt>
                <c:pt idx="1505">
                  <c:v>0.9573039583530647</c:v>
                </c:pt>
                <c:pt idx="1506">
                  <c:v>0.95584019187462121</c:v>
                </c:pt>
                <c:pt idx="1507">
                  <c:v>0.96301997345505175</c:v>
                </c:pt>
                <c:pt idx="1508">
                  <c:v>0.96107627454629307</c:v>
                </c:pt>
                <c:pt idx="1509">
                  <c:v>0.95831362111952423</c:v>
                </c:pt>
                <c:pt idx="1510">
                  <c:v>0.95693752435843327</c:v>
                </c:pt>
                <c:pt idx="1511">
                  <c:v>0.95584052271921482</c:v>
                </c:pt>
                <c:pt idx="1512">
                  <c:v>0.95712085727501839</c:v>
                </c:pt>
                <c:pt idx="1513">
                  <c:v>0.95438040418278991</c:v>
                </c:pt>
                <c:pt idx="1514">
                  <c:v>0.95620591914514586</c:v>
                </c:pt>
                <c:pt idx="1515">
                  <c:v>0.9486767477401814</c:v>
                </c:pt>
                <c:pt idx="1516">
                  <c:v>0.96070674080122342</c:v>
                </c:pt>
                <c:pt idx="1517">
                  <c:v>0.94705954263240166</c:v>
                </c:pt>
                <c:pt idx="1518">
                  <c:v>0.94446516210603981</c:v>
                </c:pt>
                <c:pt idx="1519">
                  <c:v>0.95002811636534279</c:v>
                </c:pt>
                <c:pt idx="1520">
                  <c:v>0.94250730739927757</c:v>
                </c:pt>
                <c:pt idx="1521">
                  <c:v>0.94777746606634816</c:v>
                </c:pt>
                <c:pt idx="1522">
                  <c:v>0.94268444444444444</c:v>
                </c:pt>
                <c:pt idx="1523">
                  <c:v>0.94126533642586441</c:v>
                </c:pt>
                <c:pt idx="1524">
                  <c:v>0.94135342961951096</c:v>
                </c:pt>
                <c:pt idx="1525">
                  <c:v>0.93755890421800647</c:v>
                </c:pt>
                <c:pt idx="1526">
                  <c:v>0.93580375319273346</c:v>
                </c:pt>
                <c:pt idx="1527">
                  <c:v>0.93984936916983541</c:v>
                </c:pt>
                <c:pt idx="1528">
                  <c:v>0.93624170820296937</c:v>
                </c:pt>
                <c:pt idx="1529">
                  <c:v>0.93005934856919781</c:v>
                </c:pt>
                <c:pt idx="1530">
                  <c:v>0.93023263317523319</c:v>
                </c:pt>
                <c:pt idx="1531">
                  <c:v>0.9324877970067369</c:v>
                </c:pt>
                <c:pt idx="1532">
                  <c:v>0.93031905193046682</c:v>
                </c:pt>
                <c:pt idx="1533">
                  <c:v>0.93764619971516527</c:v>
                </c:pt>
                <c:pt idx="1534">
                  <c:v>0.93240132919097329</c:v>
                </c:pt>
                <c:pt idx="1535">
                  <c:v>0.93405588115473193</c:v>
                </c:pt>
                <c:pt idx="1536">
                  <c:v>0.92712790579521986</c:v>
                </c:pt>
                <c:pt idx="1537">
                  <c:v>0.92626873783839803</c:v>
                </c:pt>
                <c:pt idx="1538">
                  <c:v>0.92945433081723383</c:v>
                </c:pt>
                <c:pt idx="1539">
                  <c:v>0.92790217922518226</c:v>
                </c:pt>
                <c:pt idx="1540">
                  <c:v>0.93449196890334851</c:v>
                </c:pt>
                <c:pt idx="1541">
                  <c:v>0.93641754293902746</c:v>
                </c:pt>
                <c:pt idx="1542">
                  <c:v>0.93606675955870355</c:v>
                </c:pt>
                <c:pt idx="1543">
                  <c:v>0.93843820587286231</c:v>
                </c:pt>
                <c:pt idx="1544">
                  <c:v>0.94082201368517637</c:v>
                </c:pt>
                <c:pt idx="1545">
                  <c:v>0.94170802222552075</c:v>
                </c:pt>
                <c:pt idx="1546">
                  <c:v>0.93694333462181245</c:v>
                </c:pt>
                <c:pt idx="1547">
                  <c:v>0.94224096751079633</c:v>
                </c:pt>
                <c:pt idx="1548">
                  <c:v>0.94473348091955567</c:v>
                </c:pt>
                <c:pt idx="1549">
                  <c:v>0.94813668709199139</c:v>
                </c:pt>
                <c:pt idx="1550">
                  <c:v>0.94670044002740383</c:v>
                </c:pt>
                <c:pt idx="1551">
                  <c:v>0.94455479733883685</c:v>
                </c:pt>
                <c:pt idx="1552">
                  <c:v>0.9465213722513266</c:v>
                </c:pt>
                <c:pt idx="1553">
                  <c:v>0.94366342674340908</c:v>
                </c:pt>
                <c:pt idx="1554">
                  <c:v>0.94705975449640434</c:v>
                </c:pt>
                <c:pt idx="1555">
                  <c:v>0.94930689708128912</c:v>
                </c:pt>
                <c:pt idx="1556">
                  <c:v>0.95048026269508279</c:v>
                </c:pt>
                <c:pt idx="1557">
                  <c:v>0.94312969533187407</c:v>
                </c:pt>
                <c:pt idx="1558">
                  <c:v>0.94428674882644292</c:v>
                </c:pt>
                <c:pt idx="1559">
                  <c:v>0.94661074860945305</c:v>
                </c:pt>
                <c:pt idx="1560">
                  <c:v>0.9493969151708318</c:v>
                </c:pt>
                <c:pt idx="1561">
                  <c:v>0.94366335834745418</c:v>
                </c:pt>
                <c:pt idx="1562">
                  <c:v>0.9346666946479365</c:v>
                </c:pt>
                <c:pt idx="1563">
                  <c:v>0.9385263456789924</c:v>
                </c:pt>
                <c:pt idx="1564">
                  <c:v>0.94135374250627579</c:v>
                </c:pt>
                <c:pt idx="1565">
                  <c:v>0.93187993099927657</c:v>
                </c:pt>
                <c:pt idx="1566">
                  <c:v>0.92816000890228534</c:v>
                </c:pt>
                <c:pt idx="1567">
                  <c:v>0.92893673642191854</c:v>
                </c:pt>
                <c:pt idx="1568">
                  <c:v>0.92902249061646824</c:v>
                </c:pt>
                <c:pt idx="1569">
                  <c:v>0.92558347113574213</c:v>
                </c:pt>
                <c:pt idx="1570">
                  <c:v>0.92652606081731481</c:v>
                </c:pt>
                <c:pt idx="1571">
                  <c:v>0.92876385185424237</c:v>
                </c:pt>
                <c:pt idx="1572">
                  <c:v>0.92208393492341323</c:v>
                </c:pt>
                <c:pt idx="1573">
                  <c:v>0.92030156079000014</c:v>
                </c:pt>
                <c:pt idx="1574">
                  <c:v>0.92498374368101155</c:v>
                </c:pt>
                <c:pt idx="1575">
                  <c:v>0.93005974945235048</c:v>
                </c:pt>
                <c:pt idx="1576">
                  <c:v>0.93676830857020243</c:v>
                </c:pt>
                <c:pt idx="1577">
                  <c:v>0.93606651329862378</c:v>
                </c:pt>
                <c:pt idx="1578">
                  <c:v>0.93676800801253579</c:v>
                </c:pt>
                <c:pt idx="1579">
                  <c:v>0.93685592820638719</c:v>
                </c:pt>
                <c:pt idx="1580">
                  <c:v>0.93668020340647706</c:v>
                </c:pt>
                <c:pt idx="1581">
                  <c:v>0.93923169837645448</c:v>
                </c:pt>
                <c:pt idx="1582">
                  <c:v>0.94464353005825163</c:v>
                </c:pt>
                <c:pt idx="1583">
                  <c:v>0.94455463928345107</c:v>
                </c:pt>
                <c:pt idx="1584">
                  <c:v>0.94277369645859199</c:v>
                </c:pt>
                <c:pt idx="1585">
                  <c:v>0.93711930831077539</c:v>
                </c:pt>
                <c:pt idx="1586">
                  <c:v>0.93932024706529138</c:v>
                </c:pt>
                <c:pt idx="1587">
                  <c:v>0.93257469282660987</c:v>
                </c:pt>
                <c:pt idx="1588">
                  <c:v>0.93222712128455198</c:v>
                </c:pt>
                <c:pt idx="1589">
                  <c:v>0.93283621958267693</c:v>
                </c:pt>
                <c:pt idx="1590">
                  <c:v>0.92081044434472548</c:v>
                </c:pt>
                <c:pt idx="1591">
                  <c:v>0.92004749781910178</c:v>
                </c:pt>
                <c:pt idx="1592">
                  <c:v>0.91357607522437989</c:v>
                </c:pt>
                <c:pt idx="1593">
                  <c:v>0.91692608503405493</c:v>
                </c:pt>
                <c:pt idx="1594">
                  <c:v>0.92038635686455672</c:v>
                </c:pt>
                <c:pt idx="1595">
                  <c:v>0.91457827334952535</c:v>
                </c:pt>
                <c:pt idx="1596">
                  <c:v>0.91785233156416868</c:v>
                </c:pt>
                <c:pt idx="1597">
                  <c:v>0.91033192489177062</c:v>
                </c:pt>
                <c:pt idx="1598">
                  <c:v>0.91124448226692345</c:v>
                </c:pt>
                <c:pt idx="1599">
                  <c:v>0.91499684382156743</c:v>
                </c:pt>
                <c:pt idx="1600">
                  <c:v>0.91793686539128394</c:v>
                </c:pt>
                <c:pt idx="1601">
                  <c:v>0.92021713576911601</c:v>
                </c:pt>
                <c:pt idx="1602">
                  <c:v>0.91987843938771641</c:v>
                </c:pt>
                <c:pt idx="1603">
                  <c:v>0.91474577495833209</c:v>
                </c:pt>
                <c:pt idx="1604">
                  <c:v>0.90958743972333611</c:v>
                </c:pt>
                <c:pt idx="1605">
                  <c:v>0.90073852053967118</c:v>
                </c:pt>
                <c:pt idx="1606">
                  <c:v>0.89742467453161134</c:v>
                </c:pt>
                <c:pt idx="1607">
                  <c:v>0.89976605146867683</c:v>
                </c:pt>
                <c:pt idx="1608">
                  <c:v>0.89381440114956923</c:v>
                </c:pt>
                <c:pt idx="1609">
                  <c:v>0.88904673693660585</c:v>
                </c:pt>
                <c:pt idx="1610">
                  <c:v>0.89437436926237135</c:v>
                </c:pt>
                <c:pt idx="1611">
                  <c:v>0.88960081304851646</c:v>
                </c:pt>
                <c:pt idx="1612">
                  <c:v>0.89253856024386735</c:v>
                </c:pt>
                <c:pt idx="1613">
                  <c:v>0.89557551533732838</c:v>
                </c:pt>
                <c:pt idx="1614">
                  <c:v>0.89847233526338377</c:v>
                </c:pt>
                <c:pt idx="1615">
                  <c:v>0.89485471014994911</c:v>
                </c:pt>
                <c:pt idx="1616">
                  <c:v>0.88944230420927428</c:v>
                </c:pt>
                <c:pt idx="1617">
                  <c:v>0.89126599750083702</c:v>
                </c:pt>
                <c:pt idx="1618">
                  <c:v>0.8878630438248315</c:v>
                </c:pt>
                <c:pt idx="1619">
                  <c:v>0.88715393677596699</c:v>
                </c:pt>
                <c:pt idx="1620">
                  <c:v>0.88762625333343148</c:v>
                </c:pt>
                <c:pt idx="1621">
                  <c:v>0.88865178961821201</c:v>
                </c:pt>
                <c:pt idx="1622">
                  <c:v>0.89182200993946736</c:v>
                </c:pt>
                <c:pt idx="1623">
                  <c:v>0.89206051015969734</c:v>
                </c:pt>
                <c:pt idx="1624">
                  <c:v>0.89325618776299631</c:v>
                </c:pt>
                <c:pt idx="1625">
                  <c:v>0.89142431338456851</c:v>
                </c:pt>
                <c:pt idx="1626">
                  <c:v>0.89118628097307862</c:v>
                </c:pt>
                <c:pt idx="1627">
                  <c:v>0.89726337433401526</c:v>
                </c:pt>
                <c:pt idx="1628">
                  <c:v>0.89325562045278106</c:v>
                </c:pt>
                <c:pt idx="1629">
                  <c:v>0.89637868296807444</c:v>
                </c:pt>
                <c:pt idx="1630">
                  <c:v>0.89814986518664641</c:v>
                </c:pt>
                <c:pt idx="1631">
                  <c:v>0.89517533595280019</c:v>
                </c:pt>
                <c:pt idx="1632">
                  <c:v>0.89565633767650288</c:v>
                </c:pt>
                <c:pt idx="1633">
                  <c:v>0.8936547067133509</c:v>
                </c:pt>
                <c:pt idx="1634">
                  <c:v>0.89349500555943739</c:v>
                </c:pt>
                <c:pt idx="1635">
                  <c:v>0.88113530876530977</c:v>
                </c:pt>
                <c:pt idx="1636">
                  <c:v>0.8769618681360416</c:v>
                </c:pt>
                <c:pt idx="1637">
                  <c:v>0.87420210081043559</c:v>
                </c:pt>
                <c:pt idx="1638">
                  <c:v>0.87619415787604993</c:v>
                </c:pt>
                <c:pt idx="1639">
                  <c:v>0.87935312236539009</c:v>
                </c:pt>
                <c:pt idx="1640">
                  <c:v>0.8805919458584085</c:v>
                </c:pt>
                <c:pt idx="1641">
                  <c:v>0.88183397364553007</c:v>
                </c:pt>
                <c:pt idx="1642">
                  <c:v>0.87611702025989913</c:v>
                </c:pt>
                <c:pt idx="1643">
                  <c:v>0.8768084899311831</c:v>
                </c:pt>
                <c:pt idx="1644">
                  <c:v>0.87804003908280159</c:v>
                </c:pt>
                <c:pt idx="1645">
                  <c:v>0.87032184835167581</c:v>
                </c:pt>
                <c:pt idx="1646">
                  <c:v>0.87420264327448383</c:v>
                </c:pt>
                <c:pt idx="1647">
                  <c:v>0.87673165822117782</c:v>
                </c:pt>
                <c:pt idx="1648">
                  <c:v>0.87237178260254478</c:v>
                </c:pt>
                <c:pt idx="1649">
                  <c:v>0.86730266412267687</c:v>
                </c:pt>
                <c:pt idx="1650">
                  <c:v>0.86662651541924052</c:v>
                </c:pt>
                <c:pt idx="1651">
                  <c:v>0.8687344861737879</c:v>
                </c:pt>
                <c:pt idx="1652">
                  <c:v>0.85984487640272445</c:v>
                </c:pt>
                <c:pt idx="1653">
                  <c:v>0.85667791957232853</c:v>
                </c:pt>
                <c:pt idx="1654">
                  <c:v>0.85763301856397411</c:v>
                </c:pt>
                <c:pt idx="1655">
                  <c:v>0.85903306875345642</c:v>
                </c:pt>
                <c:pt idx="1656">
                  <c:v>0.85135326708278447</c:v>
                </c:pt>
                <c:pt idx="1657">
                  <c:v>0.8555781148488365</c:v>
                </c:pt>
                <c:pt idx="1658">
                  <c:v>0.85200670424098057</c:v>
                </c:pt>
                <c:pt idx="1659">
                  <c:v>0.84502300658162965</c:v>
                </c:pt>
                <c:pt idx="1660">
                  <c:v>0.8455229368648024</c:v>
                </c:pt>
                <c:pt idx="1661">
                  <c:v>0.84359690486541605</c:v>
                </c:pt>
                <c:pt idx="1662">
                  <c:v>0.8416801022496595</c:v>
                </c:pt>
                <c:pt idx="1663">
                  <c:v>0.84774482722328526</c:v>
                </c:pt>
                <c:pt idx="1664">
                  <c:v>0.84645369842175333</c:v>
                </c:pt>
                <c:pt idx="1665">
                  <c:v>0.85193397799266424</c:v>
                </c:pt>
                <c:pt idx="1666">
                  <c:v>0.8518610665477323</c:v>
                </c:pt>
                <c:pt idx="1667">
                  <c:v>0.84904021098666316</c:v>
                </c:pt>
                <c:pt idx="1668">
                  <c:v>0.84609547939836738</c:v>
                </c:pt>
                <c:pt idx="1669">
                  <c:v>0.84918461659488931</c:v>
                </c:pt>
                <c:pt idx="1670">
                  <c:v>0.85157114299281367</c:v>
                </c:pt>
                <c:pt idx="1671">
                  <c:v>0.84831998016707233</c:v>
                </c:pt>
                <c:pt idx="1672">
                  <c:v>0.8520068740045269</c:v>
                </c:pt>
                <c:pt idx="1673">
                  <c:v>0.85091914073949992</c:v>
                </c:pt>
                <c:pt idx="1674">
                  <c:v>0.84681198567749238</c:v>
                </c:pt>
                <c:pt idx="1675">
                  <c:v>0.85019523692264398</c:v>
                </c:pt>
                <c:pt idx="1676">
                  <c:v>0.84731411623259922</c:v>
                </c:pt>
                <c:pt idx="1677">
                  <c:v>0.84760130711283332</c:v>
                </c:pt>
                <c:pt idx="1678">
                  <c:v>0.83892582545250793</c:v>
                </c:pt>
                <c:pt idx="1679">
                  <c:v>0.83500304626802802</c:v>
                </c:pt>
                <c:pt idx="1680">
                  <c:v>0.83521218935109809</c:v>
                </c:pt>
                <c:pt idx="1681">
                  <c:v>0.84217614467354562</c:v>
                </c:pt>
                <c:pt idx="1682">
                  <c:v>0.84068974834708288</c:v>
                </c:pt>
                <c:pt idx="1683">
                  <c:v>0.84146784191052859</c:v>
                </c:pt>
                <c:pt idx="1684">
                  <c:v>0.83963023818781579</c:v>
                </c:pt>
                <c:pt idx="1685">
                  <c:v>0.83920803570980584</c:v>
                </c:pt>
                <c:pt idx="1686">
                  <c:v>0.83843403987667986</c:v>
                </c:pt>
                <c:pt idx="1687">
                  <c:v>0.82767752756312174</c:v>
                </c:pt>
                <c:pt idx="1688">
                  <c:v>0.83277821595489387</c:v>
                </c:pt>
                <c:pt idx="1689">
                  <c:v>0.83633009214614795</c:v>
                </c:pt>
                <c:pt idx="1690">
                  <c:v>0.83402801171148977</c:v>
                </c:pt>
                <c:pt idx="1691">
                  <c:v>0.84210561658921801</c:v>
                </c:pt>
                <c:pt idx="1692">
                  <c:v>0.83941878107342016</c:v>
                </c:pt>
                <c:pt idx="1693">
                  <c:v>0.83738107171250864</c:v>
                </c:pt>
                <c:pt idx="1694">
                  <c:v>0.83479382201108066</c:v>
                </c:pt>
                <c:pt idx="1695">
                  <c:v>0.83256989111699653</c:v>
                </c:pt>
                <c:pt idx="1696">
                  <c:v>0.84125511004405795</c:v>
                </c:pt>
                <c:pt idx="1697">
                  <c:v>0.83598087891518491</c:v>
                </c:pt>
                <c:pt idx="1698">
                  <c:v>0.83780181210998139</c:v>
                </c:pt>
                <c:pt idx="1699">
                  <c:v>0.84402398046185334</c:v>
                </c:pt>
                <c:pt idx="1700">
                  <c:v>0.84925698554161189</c:v>
                </c:pt>
                <c:pt idx="1701">
                  <c:v>0.85215185929387283</c:v>
                </c:pt>
                <c:pt idx="1702">
                  <c:v>0.84889654415540794</c:v>
                </c:pt>
                <c:pt idx="1703">
                  <c:v>0.84911307645834722</c:v>
                </c:pt>
                <c:pt idx="1704">
                  <c:v>0.85448198897438254</c:v>
                </c:pt>
                <c:pt idx="1705">
                  <c:v>0.8495456611774731</c:v>
                </c:pt>
                <c:pt idx="1706">
                  <c:v>0.849978646408863</c:v>
                </c:pt>
                <c:pt idx="1707">
                  <c:v>0.85455466954426884</c:v>
                </c:pt>
                <c:pt idx="1708">
                  <c:v>0.85200682295472863</c:v>
                </c:pt>
                <c:pt idx="1709">
                  <c:v>0.84954531059132243</c:v>
                </c:pt>
                <c:pt idx="1710">
                  <c:v>0.84645313868710936</c:v>
                </c:pt>
                <c:pt idx="1711">
                  <c:v>0.8421761818478547</c:v>
                </c:pt>
                <c:pt idx="1712">
                  <c:v>0.8438105368067973</c:v>
                </c:pt>
                <c:pt idx="1713">
                  <c:v>0.84688374135396816</c:v>
                </c:pt>
                <c:pt idx="1714">
                  <c:v>0.84896869125994034</c:v>
                </c:pt>
                <c:pt idx="1715">
                  <c:v>0.84997893634412147</c:v>
                </c:pt>
                <c:pt idx="1716">
                  <c:v>0.84738584641627346</c:v>
                </c:pt>
                <c:pt idx="1717">
                  <c:v>0.84638166809157556</c:v>
                </c:pt>
                <c:pt idx="1718">
                  <c:v>0.84954542175365366</c:v>
                </c:pt>
                <c:pt idx="1719">
                  <c:v>0.85012306028066964</c:v>
                </c:pt>
                <c:pt idx="1720">
                  <c:v>0.85033973154800835</c:v>
                </c:pt>
                <c:pt idx="1721">
                  <c:v>0.84566574608753864</c:v>
                </c:pt>
                <c:pt idx="1722">
                  <c:v>0.85940186580883104</c:v>
                </c:pt>
                <c:pt idx="1723">
                  <c:v>0.86095572355569194</c:v>
                </c:pt>
                <c:pt idx="1724">
                  <c:v>0.85918046293091244</c:v>
                </c:pt>
                <c:pt idx="1725">
                  <c:v>0.85954996830762742</c:v>
                </c:pt>
                <c:pt idx="1726">
                  <c:v>0.8582217887293534</c:v>
                </c:pt>
                <c:pt idx="1727">
                  <c:v>0.85711797066786288</c:v>
                </c:pt>
                <c:pt idx="1728">
                  <c:v>0.86102941300401648</c:v>
                </c:pt>
                <c:pt idx="1729">
                  <c:v>0.86132658361044967</c:v>
                </c:pt>
                <c:pt idx="1730">
                  <c:v>0.86281305922256568</c:v>
                </c:pt>
                <c:pt idx="1731">
                  <c:v>0.86169733974135199</c:v>
                </c:pt>
                <c:pt idx="1732">
                  <c:v>0.85836878071123768</c:v>
                </c:pt>
                <c:pt idx="1733">
                  <c:v>0.85792709613167795</c:v>
                </c:pt>
                <c:pt idx="1734">
                  <c:v>0.85660455947400271</c:v>
                </c:pt>
                <c:pt idx="1735">
                  <c:v>0.84824850207217228</c:v>
                </c:pt>
                <c:pt idx="1736">
                  <c:v>0.84796040536242057</c:v>
                </c:pt>
                <c:pt idx="1737">
                  <c:v>0.84681193707856062</c:v>
                </c:pt>
                <c:pt idx="1738">
                  <c:v>0.8522244846467818</c:v>
                </c:pt>
                <c:pt idx="1739">
                  <c:v>0.85164383457689319</c:v>
                </c:pt>
                <c:pt idx="1740">
                  <c:v>0.85142616566677187</c:v>
                </c:pt>
                <c:pt idx="1741">
                  <c:v>0.84545177206796296</c:v>
                </c:pt>
                <c:pt idx="1742">
                  <c:v>0.84381023868025928</c:v>
                </c:pt>
                <c:pt idx="1743">
                  <c:v>0.83801199508005797</c:v>
                </c:pt>
                <c:pt idx="1744">
                  <c:v>0.83991245662942982</c:v>
                </c:pt>
                <c:pt idx="1745">
                  <c:v>0.84366833096054494</c:v>
                </c:pt>
                <c:pt idx="1746">
                  <c:v>0.84274407967514942</c:v>
                </c:pt>
                <c:pt idx="1747">
                  <c:v>0.83836359428301177</c:v>
                </c:pt>
                <c:pt idx="1748">
                  <c:v>0.84253083473354584</c:v>
                </c:pt>
                <c:pt idx="1749">
                  <c:v>0.84253097232502605</c:v>
                </c:pt>
                <c:pt idx="1750">
                  <c:v>0.84459445322719273</c:v>
                </c:pt>
                <c:pt idx="1751">
                  <c:v>0.84796044706197293</c:v>
                </c:pt>
                <c:pt idx="1752">
                  <c:v>0.84968982619902933</c:v>
                </c:pt>
                <c:pt idx="1753">
                  <c:v>0.84860859511952902</c:v>
                </c:pt>
                <c:pt idx="1754">
                  <c:v>0.84918455660291403</c:v>
                </c:pt>
                <c:pt idx="1755">
                  <c:v>0.85041231671210782</c:v>
                </c:pt>
                <c:pt idx="1756">
                  <c:v>0.84552297080931593</c:v>
                </c:pt>
                <c:pt idx="1757">
                  <c:v>0.84853661562396276</c:v>
                </c:pt>
                <c:pt idx="1758">
                  <c:v>0.850123250589368</c:v>
                </c:pt>
                <c:pt idx="1759">
                  <c:v>0.84788899257106454</c:v>
                </c:pt>
                <c:pt idx="1760">
                  <c:v>0.84459427130506903</c:v>
                </c:pt>
                <c:pt idx="1761">
                  <c:v>0.84260237094254342</c:v>
                </c:pt>
                <c:pt idx="1762">
                  <c:v>0.84359750769603026</c:v>
                </c:pt>
                <c:pt idx="1763">
                  <c:v>0.84288621668433494</c:v>
                </c:pt>
                <c:pt idx="1764">
                  <c:v>0.84231807636053979</c:v>
                </c:pt>
                <c:pt idx="1765">
                  <c:v>0.84146790945226024</c:v>
                </c:pt>
                <c:pt idx="1766">
                  <c:v>0.83836324433480736</c:v>
                </c:pt>
                <c:pt idx="1767">
                  <c:v>0.83661045962487557</c:v>
                </c:pt>
                <c:pt idx="1768">
                  <c:v>0.82925578255090482</c:v>
                </c:pt>
                <c:pt idx="1769">
                  <c:v>0.83125512459561501</c:v>
                </c:pt>
                <c:pt idx="1770">
                  <c:v>0.82822574613853295</c:v>
                </c:pt>
                <c:pt idx="1771">
                  <c:v>0.83180872708355602</c:v>
                </c:pt>
                <c:pt idx="1772">
                  <c:v>0.8357008202770807</c:v>
                </c:pt>
                <c:pt idx="1773">
                  <c:v>0.83829307861727487</c:v>
                </c:pt>
                <c:pt idx="1774">
                  <c:v>0.83689050315640945</c:v>
                </c:pt>
                <c:pt idx="1775">
                  <c:v>0.83028891007008876</c:v>
                </c:pt>
                <c:pt idx="1776">
                  <c:v>0.81839784388404557</c:v>
                </c:pt>
                <c:pt idx="1777">
                  <c:v>0.8151285848611084</c:v>
                </c:pt>
                <c:pt idx="1778">
                  <c:v>0.81659348067399828</c:v>
                </c:pt>
                <c:pt idx="1779">
                  <c:v>0.81926886848211189</c:v>
                </c:pt>
                <c:pt idx="1780">
                  <c:v>0.81526188806497257</c:v>
                </c:pt>
                <c:pt idx="1781">
                  <c:v>0.81625984700486487</c:v>
                </c:pt>
                <c:pt idx="1782">
                  <c:v>0.81539479562677541</c:v>
                </c:pt>
                <c:pt idx="1783">
                  <c:v>0.81122703104048965</c:v>
                </c:pt>
                <c:pt idx="1784">
                  <c:v>0.80334160240238217</c:v>
                </c:pt>
                <c:pt idx="1785">
                  <c:v>0.80431137906166394</c:v>
                </c:pt>
                <c:pt idx="1786">
                  <c:v>0.80528289289555943</c:v>
                </c:pt>
                <c:pt idx="1787">
                  <c:v>0.80886491478182332</c:v>
                </c:pt>
                <c:pt idx="1788">
                  <c:v>0.80385842341598812</c:v>
                </c:pt>
                <c:pt idx="1789">
                  <c:v>0.80502360313720478</c:v>
                </c:pt>
                <c:pt idx="1790">
                  <c:v>0.80012819638135801</c:v>
                </c:pt>
                <c:pt idx="1791">
                  <c:v>0.80269678722647253</c:v>
                </c:pt>
                <c:pt idx="1792">
                  <c:v>0.80768935686240795</c:v>
                </c:pt>
                <c:pt idx="1793">
                  <c:v>0.80690692612981696</c:v>
                </c:pt>
                <c:pt idx="1794">
                  <c:v>0.81439858490566042</c:v>
                </c:pt>
                <c:pt idx="1795">
                  <c:v>0.81599354286446091</c:v>
                </c:pt>
                <c:pt idx="1796">
                  <c:v>0.81400094957711777</c:v>
                </c:pt>
                <c:pt idx="1797">
                  <c:v>0.81188631276401901</c:v>
                </c:pt>
                <c:pt idx="1798">
                  <c:v>0.80788483808525557</c:v>
                </c:pt>
                <c:pt idx="1799">
                  <c:v>0.80580214821717588</c:v>
                </c:pt>
                <c:pt idx="1800">
                  <c:v>0.80755893711063109</c:v>
                </c:pt>
                <c:pt idx="1801">
                  <c:v>0.811161318711075</c:v>
                </c:pt>
                <c:pt idx="1802">
                  <c:v>0.81426628547813973</c:v>
                </c:pt>
                <c:pt idx="1803">
                  <c:v>0.81241356869763282</c:v>
                </c:pt>
                <c:pt idx="1804">
                  <c:v>0.81122726044306182</c:v>
                </c:pt>
                <c:pt idx="1805">
                  <c:v>0.81135894388052066</c:v>
                </c:pt>
                <c:pt idx="1806">
                  <c:v>0.81786225233550647</c:v>
                </c:pt>
                <c:pt idx="1807">
                  <c:v>0.82034455791506278</c:v>
                </c:pt>
                <c:pt idx="1808">
                  <c:v>0.8147970822416033</c:v>
                </c:pt>
                <c:pt idx="1809">
                  <c:v>0.81168803661386169</c:v>
                </c:pt>
                <c:pt idx="1810">
                  <c:v>0.80971629048560256</c:v>
                </c:pt>
                <c:pt idx="1811">
                  <c:v>0.80495852091230291</c:v>
                </c:pt>
                <c:pt idx="1812">
                  <c:v>0.80599645174354273</c:v>
                </c:pt>
                <c:pt idx="1813">
                  <c:v>0.81162246225571244</c:v>
                </c:pt>
                <c:pt idx="1814">
                  <c:v>0.81122755416776438</c:v>
                </c:pt>
                <c:pt idx="1815">
                  <c:v>0.81076722126880285</c:v>
                </c:pt>
                <c:pt idx="1816">
                  <c:v>0.8063216528581616</c:v>
                </c:pt>
                <c:pt idx="1817">
                  <c:v>0.80808044125806866</c:v>
                </c:pt>
                <c:pt idx="1818">
                  <c:v>0.81201745892539401</c:v>
                </c:pt>
                <c:pt idx="1819">
                  <c:v>0.81539473650831773</c:v>
                </c:pt>
                <c:pt idx="1820">
                  <c:v>0.8103730921185569</c:v>
                </c:pt>
                <c:pt idx="1821">
                  <c:v>0.81546153826666545</c:v>
                </c:pt>
                <c:pt idx="1822">
                  <c:v>0.80978193051859804</c:v>
                </c:pt>
                <c:pt idx="1823">
                  <c:v>0.81043821942218197</c:v>
                </c:pt>
                <c:pt idx="1824">
                  <c:v>0.80840714946934245</c:v>
                </c:pt>
                <c:pt idx="1825">
                  <c:v>0.80314809288492572</c:v>
                </c:pt>
                <c:pt idx="1826">
                  <c:v>0.80612622640475262</c:v>
                </c:pt>
                <c:pt idx="1827">
                  <c:v>0.81116171371527468</c:v>
                </c:pt>
                <c:pt idx="1828">
                  <c:v>0.81162272680814251</c:v>
                </c:pt>
                <c:pt idx="1829">
                  <c:v>0.81188628786302586</c:v>
                </c:pt>
                <c:pt idx="1830">
                  <c:v>0.81261163688977822</c:v>
                </c:pt>
                <c:pt idx="1831">
                  <c:v>0.81453124775181562</c:v>
                </c:pt>
                <c:pt idx="1832">
                  <c:v>0.81446494302538064</c:v>
                </c:pt>
                <c:pt idx="1833">
                  <c:v>0.81208405830461661</c:v>
                </c:pt>
                <c:pt idx="1834">
                  <c:v>0.80873436395072262</c:v>
                </c:pt>
                <c:pt idx="1835">
                  <c:v>0.80906153520828927</c:v>
                </c:pt>
                <c:pt idx="1836">
                  <c:v>0.81096431981986916</c:v>
                </c:pt>
                <c:pt idx="1837">
                  <c:v>0.81083297020362055</c:v>
                </c:pt>
                <c:pt idx="1838">
                  <c:v>0.80742813232048305</c:v>
                </c:pt>
                <c:pt idx="1839">
                  <c:v>0.80775423897325427</c:v>
                </c:pt>
                <c:pt idx="1840">
                  <c:v>0.80775447134255718</c:v>
                </c:pt>
                <c:pt idx="1841">
                  <c:v>0.81024127479467867</c:v>
                </c:pt>
                <c:pt idx="1842">
                  <c:v>0.81479663138862535</c:v>
                </c:pt>
                <c:pt idx="1843">
                  <c:v>0.81846480577390068</c:v>
                </c:pt>
                <c:pt idx="1844">
                  <c:v>0.81846475310678535</c:v>
                </c:pt>
                <c:pt idx="1845">
                  <c:v>0.82128772366944336</c:v>
                </c:pt>
                <c:pt idx="1846">
                  <c:v>0.82576367783726712</c:v>
                </c:pt>
                <c:pt idx="1847">
                  <c:v>0.82440249528664311</c:v>
                </c:pt>
                <c:pt idx="1848">
                  <c:v>0.8340977797632797</c:v>
                </c:pt>
                <c:pt idx="1849">
                  <c:v>0.83416733369773244</c:v>
                </c:pt>
                <c:pt idx="1850">
                  <c:v>0.83632999174191458</c:v>
                </c:pt>
                <c:pt idx="1851">
                  <c:v>0.83934839447425247</c:v>
                </c:pt>
                <c:pt idx="1852">
                  <c:v>0.84402435702430112</c:v>
                </c:pt>
                <c:pt idx="1853">
                  <c:v>0.84267311537924949</c:v>
                </c:pt>
                <c:pt idx="1854">
                  <c:v>0.83906737784151442</c:v>
                </c:pt>
                <c:pt idx="1855">
                  <c:v>0.83605051237387351</c:v>
                </c:pt>
                <c:pt idx="1856">
                  <c:v>0.83878504870548731</c:v>
                </c:pt>
                <c:pt idx="1857">
                  <c:v>0.84480905760004066</c:v>
                </c:pt>
                <c:pt idx="1858">
                  <c:v>0.8457371669813788</c:v>
                </c:pt>
                <c:pt idx="1859">
                  <c:v>0.84695490312209154</c:v>
                </c:pt>
                <c:pt idx="1860">
                  <c:v>0.85120845729666128</c:v>
                </c:pt>
                <c:pt idx="1861">
                  <c:v>0.84925663962512021</c:v>
                </c:pt>
                <c:pt idx="1862">
                  <c:v>0.8498346748633856</c:v>
                </c:pt>
                <c:pt idx="1863">
                  <c:v>0.8541171474925604</c:v>
                </c:pt>
                <c:pt idx="1864">
                  <c:v>0.85389828702211823</c:v>
                </c:pt>
                <c:pt idx="1865">
                  <c:v>0.8530238123850129</c:v>
                </c:pt>
                <c:pt idx="1866">
                  <c:v>0.85984551378217089</c:v>
                </c:pt>
                <c:pt idx="1867">
                  <c:v>0.86640135863885648</c:v>
                </c:pt>
                <c:pt idx="1868">
                  <c:v>0.8572650874654073</c:v>
                </c:pt>
                <c:pt idx="1869">
                  <c:v>0.85711855628224387</c:v>
                </c:pt>
                <c:pt idx="1870">
                  <c:v>0.85528558401654087</c:v>
                </c:pt>
                <c:pt idx="1871">
                  <c:v>0.85543183528620981</c:v>
                </c:pt>
                <c:pt idx="1872">
                  <c:v>0.85324194233800454</c:v>
                </c:pt>
                <c:pt idx="1873">
                  <c:v>0.84760148726075824</c:v>
                </c:pt>
                <c:pt idx="1874">
                  <c:v>0.84681214943380256</c:v>
                </c:pt>
                <c:pt idx="1875">
                  <c:v>0.84760120054237686</c:v>
                </c:pt>
                <c:pt idx="1876">
                  <c:v>0.84947342859874564</c:v>
                </c:pt>
                <c:pt idx="1877">
                  <c:v>0.8514983137784643</c:v>
                </c:pt>
                <c:pt idx="1878">
                  <c:v>0.84681145634814525</c:v>
                </c:pt>
                <c:pt idx="1879">
                  <c:v>0.8638561128192459</c:v>
                </c:pt>
                <c:pt idx="1880">
                  <c:v>0.86236598265284548</c:v>
                </c:pt>
                <c:pt idx="1881">
                  <c:v>0.85999285626016775</c:v>
                </c:pt>
                <c:pt idx="1882">
                  <c:v>0.86422929869452714</c:v>
                </c:pt>
                <c:pt idx="1883">
                  <c:v>0.86512706574409104</c:v>
                </c:pt>
                <c:pt idx="1884">
                  <c:v>0.86088124409336797</c:v>
                </c:pt>
                <c:pt idx="1885">
                  <c:v>0.85844240073018296</c:v>
                </c:pt>
                <c:pt idx="1886">
                  <c:v>0.8536061601020476</c:v>
                </c:pt>
                <c:pt idx="1887">
                  <c:v>0.8579269547717242</c:v>
                </c:pt>
                <c:pt idx="1888">
                  <c:v>0.8613265470312752</c:v>
                </c:pt>
                <c:pt idx="1889">
                  <c:v>0.85829558659615335</c:v>
                </c:pt>
                <c:pt idx="1890">
                  <c:v>0.85873733838809219</c:v>
                </c:pt>
                <c:pt idx="1891">
                  <c:v>0.85962312556183373</c:v>
                </c:pt>
                <c:pt idx="1892">
                  <c:v>0.85719163429481615</c:v>
                </c:pt>
                <c:pt idx="1893">
                  <c:v>0.85814822848389127</c:v>
                </c:pt>
                <c:pt idx="1894">
                  <c:v>0.85513925251857692</c:v>
                </c:pt>
                <c:pt idx="1895">
                  <c:v>0.85012352666074742</c:v>
                </c:pt>
                <c:pt idx="1896">
                  <c:v>0.85171635064987861</c:v>
                </c:pt>
                <c:pt idx="1897">
                  <c:v>0.85258742419763212</c:v>
                </c:pt>
                <c:pt idx="1898">
                  <c:v>0.8557979153220272</c:v>
                </c:pt>
                <c:pt idx="1899">
                  <c:v>0.85785361027008622</c:v>
                </c:pt>
                <c:pt idx="1900">
                  <c:v>0.85513936352438658</c:v>
                </c:pt>
                <c:pt idx="1901">
                  <c:v>0.85324256077551419</c:v>
                </c:pt>
                <c:pt idx="1902">
                  <c:v>0.85873781021328999</c:v>
                </c:pt>
                <c:pt idx="1903">
                  <c:v>0.85851640090633796</c:v>
                </c:pt>
                <c:pt idx="1904">
                  <c:v>0.85733841476585904</c:v>
                </c:pt>
                <c:pt idx="1905">
                  <c:v>0.85200626826479187</c:v>
                </c:pt>
                <c:pt idx="1906">
                  <c:v>0.85609088283692136</c:v>
                </c:pt>
                <c:pt idx="1907">
                  <c:v>0.85601741280891663</c:v>
                </c:pt>
                <c:pt idx="1908">
                  <c:v>0.85258750213853651</c:v>
                </c:pt>
                <c:pt idx="1909">
                  <c:v>0.8587379492119489</c:v>
                </c:pt>
                <c:pt idx="1910">
                  <c:v>0.85785384689020339</c:v>
                </c:pt>
                <c:pt idx="1911">
                  <c:v>0.85338763326876177</c:v>
                </c:pt>
                <c:pt idx="1912">
                  <c:v>0.85609147073820657</c:v>
                </c:pt>
                <c:pt idx="1913">
                  <c:v>0.85829559642943665</c:v>
                </c:pt>
                <c:pt idx="1914">
                  <c:v>0.86266356885667606</c:v>
                </c:pt>
                <c:pt idx="1915">
                  <c:v>0.86542663744099724</c:v>
                </c:pt>
                <c:pt idx="1916">
                  <c:v>0.86520195859171167</c:v>
                </c:pt>
                <c:pt idx="1917">
                  <c:v>0.86028902272708019</c:v>
                </c:pt>
                <c:pt idx="1918">
                  <c:v>0.86162348338981998</c:v>
                </c:pt>
                <c:pt idx="1919">
                  <c:v>0.87359137719113222</c:v>
                </c:pt>
                <c:pt idx="1920">
                  <c:v>0.87834834097127501</c:v>
                </c:pt>
                <c:pt idx="1921">
                  <c:v>0.8771157367956508</c:v>
                </c:pt>
                <c:pt idx="1922">
                  <c:v>0.88292444453481922</c:v>
                </c:pt>
                <c:pt idx="1923">
                  <c:v>0.87788639625579745</c:v>
                </c:pt>
                <c:pt idx="1924">
                  <c:v>0.87873470850528634</c:v>
                </c:pt>
                <c:pt idx="1925">
                  <c:v>0.8751968940936431</c:v>
                </c:pt>
                <c:pt idx="1926">
                  <c:v>0.86730239690918187</c:v>
                </c:pt>
                <c:pt idx="1927">
                  <c:v>0.86378188971641623</c:v>
                </c:pt>
                <c:pt idx="1928">
                  <c:v>0.86542616487606983</c:v>
                </c:pt>
                <c:pt idx="1929">
                  <c:v>0.86430447282695633</c:v>
                </c:pt>
                <c:pt idx="1930">
                  <c:v>0.8605107289997469</c:v>
                </c:pt>
                <c:pt idx="1931">
                  <c:v>0.85660446600102824</c:v>
                </c:pt>
                <c:pt idx="1932">
                  <c:v>0.85506657738454628</c:v>
                </c:pt>
                <c:pt idx="1933">
                  <c:v>0.85470072476070047</c:v>
                </c:pt>
                <c:pt idx="1934">
                  <c:v>0.85609081347253646</c:v>
                </c:pt>
                <c:pt idx="1935">
                  <c:v>0.86147463495510623</c:v>
                </c:pt>
                <c:pt idx="1936">
                  <c:v>0.86162371463473064</c:v>
                </c:pt>
                <c:pt idx="1937">
                  <c:v>0.8625896027758444</c:v>
                </c:pt>
                <c:pt idx="1938">
                  <c:v>0.85969726775771271</c:v>
                </c:pt>
                <c:pt idx="1939">
                  <c:v>0.8597714855973343</c:v>
                </c:pt>
                <c:pt idx="1940">
                  <c:v>0.86595049160954252</c:v>
                </c:pt>
                <c:pt idx="1941">
                  <c:v>0.86206890724349905</c:v>
                </c:pt>
                <c:pt idx="1942">
                  <c:v>0.86281287377511495</c:v>
                </c:pt>
                <c:pt idx="1943">
                  <c:v>0.85984536583100035</c:v>
                </c:pt>
                <c:pt idx="1944">
                  <c:v>0.85521239437762675</c:v>
                </c:pt>
                <c:pt idx="1945">
                  <c:v>0.85947597743728332</c:v>
                </c:pt>
                <c:pt idx="1946">
                  <c:v>0.85543188107865031</c:v>
                </c:pt>
                <c:pt idx="1947">
                  <c:v>0.85645782996089648</c:v>
                </c:pt>
                <c:pt idx="1948">
                  <c:v>0.85609150551114277</c:v>
                </c:pt>
                <c:pt idx="1949">
                  <c:v>0.84853622180600596</c:v>
                </c:pt>
                <c:pt idx="1950">
                  <c:v>0.85113624826559264</c:v>
                </c:pt>
                <c:pt idx="1951">
                  <c:v>0.85149863760217992</c:v>
                </c:pt>
                <c:pt idx="1952">
                  <c:v>0.8500505832070514</c:v>
                </c:pt>
                <c:pt idx="1953">
                  <c:v>0.8522245664295619</c:v>
                </c:pt>
                <c:pt idx="1954">
                  <c:v>0.85873757261359973</c:v>
                </c:pt>
                <c:pt idx="1955">
                  <c:v>0.8622920798602548</c:v>
                </c:pt>
                <c:pt idx="1956">
                  <c:v>0.86512658532608744</c:v>
                </c:pt>
                <c:pt idx="1957">
                  <c:v>0.86340863872069495</c:v>
                </c:pt>
                <c:pt idx="1958">
                  <c:v>0.87161168560863322</c:v>
                </c:pt>
                <c:pt idx="1959">
                  <c:v>0.86911151869883618</c:v>
                </c:pt>
                <c:pt idx="1960">
                  <c:v>0.8676035683734572</c:v>
                </c:pt>
                <c:pt idx="1961">
                  <c:v>0.86979198268713465</c:v>
                </c:pt>
                <c:pt idx="1962">
                  <c:v>0.86903594144175678</c:v>
                </c:pt>
                <c:pt idx="1963">
                  <c:v>0.86542619644544672</c:v>
                </c:pt>
                <c:pt idx="1964">
                  <c:v>0.86125257015649714</c:v>
                </c:pt>
                <c:pt idx="1965">
                  <c:v>0.86557562000385646</c:v>
                </c:pt>
                <c:pt idx="1966">
                  <c:v>0.8642298577597799</c:v>
                </c:pt>
                <c:pt idx="1967">
                  <c:v>0.86557636654792525</c:v>
                </c:pt>
                <c:pt idx="1968">
                  <c:v>0.86994306845559766</c:v>
                </c:pt>
                <c:pt idx="1969">
                  <c:v>0.87237189227131118</c:v>
                </c:pt>
                <c:pt idx="1970">
                  <c:v>0.86850813621889678</c:v>
                </c:pt>
                <c:pt idx="1971">
                  <c:v>0.87275283864184361</c:v>
                </c:pt>
                <c:pt idx="1972">
                  <c:v>0.87221968241329462</c:v>
                </c:pt>
                <c:pt idx="1973">
                  <c:v>0.87650088366633827</c:v>
                </c:pt>
                <c:pt idx="1974">
                  <c:v>0.87966250421869729</c:v>
                </c:pt>
                <c:pt idx="1975">
                  <c:v>0.87711586782665085</c:v>
                </c:pt>
                <c:pt idx="1976">
                  <c:v>0.87865744636984611</c:v>
                </c:pt>
                <c:pt idx="1977">
                  <c:v>0.8814457908713047</c:v>
                </c:pt>
                <c:pt idx="1978">
                  <c:v>0.88183441196161572</c:v>
                </c:pt>
                <c:pt idx="1979">
                  <c:v>0.87527394295222583</c:v>
                </c:pt>
                <c:pt idx="1980">
                  <c:v>0.87780911931774974</c:v>
                </c:pt>
                <c:pt idx="1981">
                  <c:v>0.8767319209041935</c:v>
                </c:pt>
                <c:pt idx="1982">
                  <c:v>0.87290530044827142</c:v>
                </c:pt>
                <c:pt idx="1983">
                  <c:v>0.8747378104564949</c:v>
                </c:pt>
                <c:pt idx="1984">
                  <c:v>0.88152286836437355</c:v>
                </c:pt>
                <c:pt idx="1985">
                  <c:v>0.88944267050266324</c:v>
                </c:pt>
                <c:pt idx="1986">
                  <c:v>0.88558229225818663</c:v>
                </c:pt>
                <c:pt idx="1987">
                  <c:v>0.88214539366883116</c:v>
                </c:pt>
                <c:pt idx="1988">
                  <c:v>0.88136784790936296</c:v>
                </c:pt>
                <c:pt idx="1989">
                  <c:v>0.87742427203108886</c:v>
                </c:pt>
                <c:pt idx="1990">
                  <c:v>0.87290503619870863</c:v>
                </c:pt>
                <c:pt idx="1991">
                  <c:v>0.87819421071484094</c:v>
                </c:pt>
                <c:pt idx="1992">
                  <c:v>0.87750115704377851</c:v>
                </c:pt>
                <c:pt idx="1993">
                  <c:v>0.87611737714549076</c:v>
                </c:pt>
                <c:pt idx="1994">
                  <c:v>0.88121239756304537</c:v>
                </c:pt>
                <c:pt idx="1995">
                  <c:v>0.88152368791523206</c:v>
                </c:pt>
                <c:pt idx="1996">
                  <c:v>0.88487753954056425</c:v>
                </c:pt>
                <c:pt idx="1997">
                  <c:v>0.87804022648525304</c:v>
                </c:pt>
                <c:pt idx="1998">
                  <c:v>0.87796304763611188</c:v>
                </c:pt>
                <c:pt idx="1999">
                  <c:v>0.87997171645748629</c:v>
                </c:pt>
                <c:pt idx="2000">
                  <c:v>0.87896630019524846</c:v>
                </c:pt>
                <c:pt idx="2001">
                  <c:v>0.88339201386332811</c:v>
                </c:pt>
                <c:pt idx="2002">
                  <c:v>0.8819900852915461</c:v>
                </c:pt>
                <c:pt idx="2003">
                  <c:v>0.87973920119369242</c:v>
                </c:pt>
                <c:pt idx="2004">
                  <c:v>0.87435514451609753</c:v>
                </c:pt>
                <c:pt idx="2005">
                  <c:v>0.87973941709405612</c:v>
                </c:pt>
                <c:pt idx="2006">
                  <c:v>0.88230095001178754</c:v>
                </c:pt>
                <c:pt idx="2007">
                  <c:v>0.87943019095599684</c:v>
                </c:pt>
                <c:pt idx="2008">
                  <c:v>0.88059200769332835</c:v>
                </c:pt>
                <c:pt idx="2009">
                  <c:v>0.88409472678765533</c:v>
                </c:pt>
                <c:pt idx="2010">
                  <c:v>0.88136785244498173</c:v>
                </c:pt>
                <c:pt idx="2011">
                  <c:v>0.87842565080716051</c:v>
                </c:pt>
                <c:pt idx="2012">
                  <c:v>0.87773154548435173</c:v>
                </c:pt>
                <c:pt idx="2013">
                  <c:v>0.87282924201980372</c:v>
                </c:pt>
                <c:pt idx="2014">
                  <c:v>0.87811706750146545</c:v>
                </c:pt>
                <c:pt idx="2015">
                  <c:v>0.87565671441054094</c:v>
                </c:pt>
                <c:pt idx="2016">
                  <c:v>0.87680847300861697</c:v>
                </c:pt>
                <c:pt idx="2017">
                  <c:v>0.87888892836538546</c:v>
                </c:pt>
                <c:pt idx="2018">
                  <c:v>0.87282853755355194</c:v>
                </c:pt>
                <c:pt idx="2019">
                  <c:v>0.87473793218979556</c:v>
                </c:pt>
                <c:pt idx="2020">
                  <c:v>0.88035885246303358</c:v>
                </c:pt>
                <c:pt idx="2021">
                  <c:v>0.87757774970530955</c:v>
                </c:pt>
                <c:pt idx="2022">
                  <c:v>0.87298121135347051</c:v>
                </c:pt>
                <c:pt idx="2023">
                  <c:v>0.87275278739271378</c:v>
                </c:pt>
                <c:pt idx="2024">
                  <c:v>0.86527681232743314</c:v>
                </c:pt>
                <c:pt idx="2025">
                  <c:v>0.86775391080229292</c:v>
                </c:pt>
                <c:pt idx="2026">
                  <c:v>0.87108006580658681</c:v>
                </c:pt>
                <c:pt idx="2027">
                  <c:v>0.87107987160009226</c:v>
                </c:pt>
                <c:pt idx="2028">
                  <c:v>0.87634705124685908</c:v>
                </c:pt>
                <c:pt idx="2029">
                  <c:v>0.87804057850520423</c:v>
                </c:pt>
                <c:pt idx="2030">
                  <c:v>0.87773188038520034</c:v>
                </c:pt>
                <c:pt idx="2031">
                  <c:v>0.87858020858413688</c:v>
                </c:pt>
                <c:pt idx="2032">
                  <c:v>0.88028167229836729</c:v>
                </c:pt>
                <c:pt idx="2033">
                  <c:v>0.87958477274895941</c:v>
                </c:pt>
                <c:pt idx="2034">
                  <c:v>0.87819440845038332</c:v>
                </c:pt>
                <c:pt idx="2035">
                  <c:v>0.88331400285989703</c:v>
                </c:pt>
                <c:pt idx="2036">
                  <c:v>0.87657785550067691</c:v>
                </c:pt>
                <c:pt idx="2037">
                  <c:v>0.87427886644049491</c:v>
                </c:pt>
                <c:pt idx="2038">
                  <c:v>0.87351474722953981</c:v>
                </c:pt>
                <c:pt idx="2039">
                  <c:v>0.86926297782659978</c:v>
                </c:pt>
                <c:pt idx="2040">
                  <c:v>0.87435508576620458</c:v>
                </c:pt>
                <c:pt idx="2041">
                  <c:v>0.87382037825594183</c:v>
                </c:pt>
                <c:pt idx="2042">
                  <c:v>0.87458454648012918</c:v>
                </c:pt>
                <c:pt idx="2043">
                  <c:v>0.87753149673781516</c:v>
                </c:pt>
                <c:pt idx="2044">
                  <c:v>0.8802815771631024</c:v>
                </c:pt>
                <c:pt idx="2045">
                  <c:v>0.88191185106014447</c:v>
                </c:pt>
                <c:pt idx="2046">
                  <c:v>0.88300206564925898</c:v>
                </c:pt>
                <c:pt idx="2047">
                  <c:v>0.88652493069285154</c:v>
                </c:pt>
                <c:pt idx="2048">
                  <c:v>0.88191172724526135</c:v>
                </c:pt>
                <c:pt idx="2049">
                  <c:v>0.88636754064316514</c:v>
                </c:pt>
                <c:pt idx="2050">
                  <c:v>0.88636754064316514</c:v>
                </c:pt>
                <c:pt idx="2051">
                  <c:v>0.88432995104433121</c:v>
                </c:pt>
                <c:pt idx="2052">
                  <c:v>0.88534745876857623</c:v>
                </c:pt>
                <c:pt idx="2053">
                  <c:v>0.88160112621273701</c:v>
                </c:pt>
                <c:pt idx="2054">
                  <c:v>0.88222323420766624</c:v>
                </c:pt>
                <c:pt idx="2055">
                  <c:v>0.88206761482705265</c:v>
                </c:pt>
                <c:pt idx="2056">
                  <c:v>0.88121215607389192</c:v>
                </c:pt>
                <c:pt idx="2057">
                  <c:v>0.88020418846839199</c:v>
                </c:pt>
                <c:pt idx="2058">
                  <c:v>0.87873439612561954</c:v>
                </c:pt>
                <c:pt idx="2059">
                  <c:v>0.87896628635445195</c:v>
                </c:pt>
                <c:pt idx="2060">
                  <c:v>0.87935318223875414</c:v>
                </c:pt>
                <c:pt idx="2061">
                  <c:v>0.88012711814160871</c:v>
                </c:pt>
                <c:pt idx="2062">
                  <c:v>0.88261287337777883</c:v>
                </c:pt>
                <c:pt idx="2063">
                  <c:v>0.88511251469756058</c:v>
                </c:pt>
                <c:pt idx="2064">
                  <c:v>0.88440767989428082</c:v>
                </c:pt>
                <c:pt idx="2065">
                  <c:v>0.8926179555916941</c:v>
                </c:pt>
                <c:pt idx="2066">
                  <c:v>0.88991762924009521</c:v>
                </c:pt>
                <c:pt idx="2067">
                  <c:v>0.88841547020468792</c:v>
                </c:pt>
                <c:pt idx="2068">
                  <c:v>0.88613168713829715</c:v>
                </c:pt>
                <c:pt idx="2069">
                  <c:v>0.88347053383390572</c:v>
                </c:pt>
                <c:pt idx="2070">
                  <c:v>0.88331454435890677</c:v>
                </c:pt>
                <c:pt idx="2071">
                  <c:v>0.88198973455524865</c:v>
                </c:pt>
                <c:pt idx="2072">
                  <c:v>0.88129036413203288</c:v>
                </c:pt>
                <c:pt idx="2073">
                  <c:v>0.88105686907242897</c:v>
                </c:pt>
                <c:pt idx="2074">
                  <c:v>0.87550305692408159</c:v>
                </c:pt>
                <c:pt idx="2075">
                  <c:v>0.87881190099909778</c:v>
                </c:pt>
                <c:pt idx="2076">
                  <c:v>0.88472083368635079</c:v>
                </c:pt>
                <c:pt idx="2077">
                  <c:v>0.88417315261648233</c:v>
                </c:pt>
                <c:pt idx="2078">
                  <c:v>0.88817812852502243</c:v>
                </c:pt>
                <c:pt idx="2079">
                  <c:v>0.88833625141737538</c:v>
                </c:pt>
                <c:pt idx="2080">
                  <c:v>0.89007561116197065</c:v>
                </c:pt>
                <c:pt idx="2081">
                  <c:v>0.88983767023603977</c:v>
                </c:pt>
                <c:pt idx="2082">
                  <c:v>0.89245857889846669</c:v>
                </c:pt>
                <c:pt idx="2083">
                  <c:v>0.89110684418221198</c:v>
                </c:pt>
                <c:pt idx="2084">
                  <c:v>0.88952106950040311</c:v>
                </c:pt>
                <c:pt idx="2085">
                  <c:v>0.89055114772997002</c:v>
                </c:pt>
                <c:pt idx="2086">
                  <c:v>0.89047210416885714</c:v>
                </c:pt>
                <c:pt idx="2087">
                  <c:v>0.88754792991106213</c:v>
                </c:pt>
                <c:pt idx="2088">
                  <c:v>0.8877837911144828</c:v>
                </c:pt>
                <c:pt idx="2089">
                  <c:v>0.8864459120003052</c:v>
                </c:pt>
                <c:pt idx="2090">
                  <c:v>0.88573926761632582</c:v>
                </c:pt>
                <c:pt idx="2091">
                  <c:v>0.88425163550193953</c:v>
                </c:pt>
                <c:pt idx="2092">
                  <c:v>0.88432946849337368</c:v>
                </c:pt>
                <c:pt idx="2093">
                  <c:v>0.88456419871968761</c:v>
                </c:pt>
                <c:pt idx="2094">
                  <c:v>0.88519050463710269</c:v>
                </c:pt>
                <c:pt idx="2095">
                  <c:v>0.88952125141731142</c:v>
                </c:pt>
                <c:pt idx="2096">
                  <c:v>0.88983831038545147</c:v>
                </c:pt>
                <c:pt idx="2097">
                  <c:v>0.88873094468611413</c:v>
                </c:pt>
                <c:pt idx="2098">
                  <c:v>0.89134538159415233</c:v>
                </c:pt>
                <c:pt idx="2099">
                  <c:v>0.89645903373632452</c:v>
                </c:pt>
                <c:pt idx="2100">
                  <c:v>0.8938151680263694</c:v>
                </c:pt>
                <c:pt idx="2101">
                  <c:v>0.89501503018753403</c:v>
                </c:pt>
                <c:pt idx="2102">
                  <c:v>0.89365496733987382</c:v>
                </c:pt>
                <c:pt idx="2103">
                  <c:v>0.89190121594073291</c:v>
                </c:pt>
                <c:pt idx="2104">
                  <c:v>0.89245862848096236</c:v>
                </c:pt>
                <c:pt idx="2105">
                  <c:v>0.89309639491393578</c:v>
                </c:pt>
                <c:pt idx="2106">
                  <c:v>0.89070977583795918</c:v>
                </c:pt>
                <c:pt idx="2107">
                  <c:v>0.89047196824950114</c:v>
                </c:pt>
                <c:pt idx="2108">
                  <c:v>0.88960061723946426</c:v>
                </c:pt>
                <c:pt idx="2109">
                  <c:v>0.89206050207020027</c:v>
                </c:pt>
                <c:pt idx="2110">
                  <c:v>0.89206085448926908</c:v>
                </c:pt>
                <c:pt idx="2111">
                  <c:v>0.89429405601163781</c:v>
                </c:pt>
                <c:pt idx="2112">
                  <c:v>0.89661935120642988</c:v>
                </c:pt>
                <c:pt idx="2113">
                  <c:v>0.89621786507890089</c:v>
                </c:pt>
                <c:pt idx="2114">
                  <c:v>0.89629846242519795</c:v>
                </c:pt>
                <c:pt idx="2115">
                  <c:v>0.8967807726247421</c:v>
                </c:pt>
                <c:pt idx="2116">
                  <c:v>0.89421463640440824</c:v>
                </c:pt>
                <c:pt idx="2117">
                  <c:v>0.89198130364117789</c:v>
                </c:pt>
                <c:pt idx="2118">
                  <c:v>0.89405469195084231</c:v>
                </c:pt>
                <c:pt idx="2119">
                  <c:v>0.8957360276120041</c:v>
                </c:pt>
                <c:pt idx="2120">
                  <c:v>0.89798854350610757</c:v>
                </c:pt>
                <c:pt idx="2121">
                  <c:v>0.89855362424750063</c:v>
                </c:pt>
                <c:pt idx="2122">
                  <c:v>0.89453466837617279</c:v>
                </c:pt>
                <c:pt idx="2123">
                  <c:v>0.88896757433866769</c:v>
                </c:pt>
                <c:pt idx="2124">
                  <c:v>0.8879418136904772</c:v>
                </c:pt>
                <c:pt idx="2125">
                  <c:v>0.89007539180326212</c:v>
                </c:pt>
                <c:pt idx="2126">
                  <c:v>0.88754734266119828</c:v>
                </c:pt>
                <c:pt idx="2127">
                  <c:v>0.88440748335013097</c:v>
                </c:pt>
                <c:pt idx="2128">
                  <c:v>0.88354840377253907</c:v>
                </c:pt>
                <c:pt idx="2129">
                  <c:v>0.88237920621956212</c:v>
                </c:pt>
                <c:pt idx="2130">
                  <c:v>0.88503446195968938</c:v>
                </c:pt>
                <c:pt idx="2131">
                  <c:v>0.88691765750921348</c:v>
                </c:pt>
                <c:pt idx="2132">
                  <c:v>0.89158340866267671</c:v>
                </c:pt>
                <c:pt idx="2133">
                  <c:v>0.88991710927060219</c:v>
                </c:pt>
                <c:pt idx="2134">
                  <c:v>0.8934151946609229</c:v>
                </c:pt>
                <c:pt idx="2135">
                  <c:v>0.88762665237463656</c:v>
                </c:pt>
                <c:pt idx="2136">
                  <c:v>0.88519058437621123</c:v>
                </c:pt>
                <c:pt idx="2137">
                  <c:v>0.87888934120360951</c:v>
                </c:pt>
                <c:pt idx="2138">
                  <c:v>0.87657797095303724</c:v>
                </c:pt>
                <c:pt idx="2139">
                  <c:v>0.88051417430807544</c:v>
                </c:pt>
                <c:pt idx="2140">
                  <c:v>0.88090219367267197</c:v>
                </c:pt>
                <c:pt idx="2141">
                  <c:v>0.88004963019062499</c:v>
                </c:pt>
                <c:pt idx="2142">
                  <c:v>0.88214526561340256</c:v>
                </c:pt>
                <c:pt idx="2143">
                  <c:v>0.88558236907309718</c:v>
                </c:pt>
                <c:pt idx="2144">
                  <c:v>0.88573969100811389</c:v>
                </c:pt>
                <c:pt idx="2145">
                  <c:v>0.88605358470327455</c:v>
                </c:pt>
                <c:pt idx="2146">
                  <c:v>0.88652478055413864</c:v>
                </c:pt>
                <c:pt idx="2147">
                  <c:v>0.89039240610588755</c:v>
                </c:pt>
                <c:pt idx="2148">
                  <c:v>0.89142480636741706</c:v>
                </c:pt>
                <c:pt idx="2149">
                  <c:v>0.89221992115226723</c:v>
                </c:pt>
                <c:pt idx="2150">
                  <c:v>0.88668236996379302</c:v>
                </c:pt>
                <c:pt idx="2151">
                  <c:v>0.8872327687597924</c:v>
                </c:pt>
                <c:pt idx="2152">
                  <c:v>0.88723293116408242</c:v>
                </c:pt>
                <c:pt idx="2153">
                  <c:v>0.88809934342962471</c:v>
                </c:pt>
                <c:pt idx="2154">
                  <c:v>0.89142458615466824</c:v>
                </c:pt>
                <c:pt idx="2155">
                  <c:v>0.88991743595362272</c:v>
                </c:pt>
                <c:pt idx="2156">
                  <c:v>0.88778447934695648</c:v>
                </c:pt>
                <c:pt idx="2157">
                  <c:v>0.89134493050023178</c:v>
                </c:pt>
                <c:pt idx="2158">
                  <c:v>0.8933360959136174</c:v>
                </c:pt>
                <c:pt idx="2159">
                  <c:v>0.89726322722581342</c:v>
                </c:pt>
                <c:pt idx="2160">
                  <c:v>0.89798822653857346</c:v>
                </c:pt>
                <c:pt idx="2161">
                  <c:v>0.89710195741183929</c:v>
                </c:pt>
                <c:pt idx="2162">
                  <c:v>0.89855307486449409</c:v>
                </c:pt>
                <c:pt idx="2163">
                  <c:v>0.89766605297662316</c:v>
                </c:pt>
                <c:pt idx="2164">
                  <c:v>0.89629840377420988</c:v>
                </c:pt>
                <c:pt idx="2165">
                  <c:v>0.90473133018924823</c:v>
                </c:pt>
                <c:pt idx="2166">
                  <c:v>0.90252693477732848</c:v>
                </c:pt>
                <c:pt idx="2167">
                  <c:v>0.89863438820948505</c:v>
                </c:pt>
                <c:pt idx="2168">
                  <c:v>0.89237944692233018</c:v>
                </c:pt>
                <c:pt idx="2169">
                  <c:v>0.89198147787904558</c:v>
                </c:pt>
                <c:pt idx="2170">
                  <c:v>0.89206049036923396</c:v>
                </c:pt>
                <c:pt idx="2171">
                  <c:v>0.89301669309960208</c:v>
                </c:pt>
                <c:pt idx="2172">
                  <c:v>0.89214052577775993</c:v>
                </c:pt>
                <c:pt idx="2173">
                  <c:v>0.89357543489174318</c:v>
                </c:pt>
                <c:pt idx="2174">
                  <c:v>0.8954959636640607</c:v>
                </c:pt>
                <c:pt idx="2175">
                  <c:v>0.8968613483344543</c:v>
                </c:pt>
                <c:pt idx="2176">
                  <c:v>0.90073890998038075</c:v>
                </c:pt>
                <c:pt idx="2177">
                  <c:v>0.90155045341846951</c:v>
                </c:pt>
                <c:pt idx="2178">
                  <c:v>0.90195747195031584</c:v>
                </c:pt>
                <c:pt idx="2179">
                  <c:v>0.90138830165675876</c:v>
                </c:pt>
                <c:pt idx="2180">
                  <c:v>0.9021198954479106</c:v>
                </c:pt>
                <c:pt idx="2181">
                  <c:v>0.9035055652576609</c:v>
                </c:pt>
                <c:pt idx="2182">
                  <c:v>0.89710208323796248</c:v>
                </c:pt>
                <c:pt idx="2183">
                  <c:v>0.90081966517610912</c:v>
                </c:pt>
                <c:pt idx="2184">
                  <c:v>0.9020389213119987</c:v>
                </c:pt>
                <c:pt idx="2185">
                  <c:v>0.90228236706139198</c:v>
                </c:pt>
                <c:pt idx="2186">
                  <c:v>0.90514143073650966</c:v>
                </c:pt>
                <c:pt idx="2187">
                  <c:v>0.90991791490435303</c:v>
                </c:pt>
                <c:pt idx="2188">
                  <c:v>0.91416051444868052</c:v>
                </c:pt>
                <c:pt idx="2189">
                  <c:v>0.9110790481202764</c:v>
                </c:pt>
                <c:pt idx="2190">
                  <c:v>0.90670067234637497</c:v>
                </c:pt>
                <c:pt idx="2191">
                  <c:v>0.90604365928238184</c:v>
                </c:pt>
                <c:pt idx="2192">
                  <c:v>0.9067830698359487</c:v>
                </c:pt>
                <c:pt idx="2193">
                  <c:v>0.90538725005016851</c:v>
                </c:pt>
                <c:pt idx="2194">
                  <c:v>0.90481392995910437</c:v>
                </c:pt>
                <c:pt idx="2195">
                  <c:v>0.90793565752044192</c:v>
                </c:pt>
                <c:pt idx="2196">
                  <c:v>0.90334252269136517</c:v>
                </c:pt>
                <c:pt idx="2197">
                  <c:v>0.90317956426807788</c:v>
                </c:pt>
                <c:pt idx="2198">
                  <c:v>0.90801770280209326</c:v>
                </c:pt>
                <c:pt idx="2199">
                  <c:v>0.90375038156839704</c:v>
                </c:pt>
                <c:pt idx="2200">
                  <c:v>0.90579669474618729</c:v>
                </c:pt>
                <c:pt idx="2201">
                  <c:v>0.90440474277108374</c:v>
                </c:pt>
                <c:pt idx="2202">
                  <c:v>0.907194242768805</c:v>
                </c:pt>
                <c:pt idx="2203">
                  <c:v>0.90991790849940002</c:v>
                </c:pt>
                <c:pt idx="2204">
                  <c:v>0.90900817455841987</c:v>
                </c:pt>
                <c:pt idx="2205">
                  <c:v>0.91249238642589059</c:v>
                </c:pt>
                <c:pt idx="2206">
                  <c:v>0.91549899731738804</c:v>
                </c:pt>
                <c:pt idx="2207">
                  <c:v>0.91407686489126438</c:v>
                </c:pt>
                <c:pt idx="2208">
                  <c:v>0.91785199147332019</c:v>
                </c:pt>
                <c:pt idx="2209">
                  <c:v>0.91449434827044218</c:v>
                </c:pt>
                <c:pt idx="2210">
                  <c:v>0.91265864580266221</c:v>
                </c:pt>
                <c:pt idx="2211">
                  <c:v>0.91141057582998086</c:v>
                </c:pt>
                <c:pt idx="2212">
                  <c:v>0.91074649776047278</c:v>
                </c:pt>
                <c:pt idx="2213">
                  <c:v>0.90942200717693789</c:v>
                </c:pt>
                <c:pt idx="2214">
                  <c:v>0.91240841750555235</c:v>
                </c:pt>
                <c:pt idx="2215">
                  <c:v>0.9100007997508861</c:v>
                </c:pt>
                <c:pt idx="2216">
                  <c:v>0.90785319199442538</c:v>
                </c:pt>
                <c:pt idx="2217">
                  <c:v>0.90645433040044932</c:v>
                </c:pt>
                <c:pt idx="2218">
                  <c:v>0.90678295002493736</c:v>
                </c:pt>
                <c:pt idx="2219">
                  <c:v>0.9062895704268501</c:v>
                </c:pt>
                <c:pt idx="2220">
                  <c:v>0.90269003022381622</c:v>
                </c:pt>
                <c:pt idx="2221">
                  <c:v>0.89895733162602032</c:v>
                </c:pt>
                <c:pt idx="2222">
                  <c:v>0.8961378899940492</c:v>
                </c:pt>
                <c:pt idx="2223">
                  <c:v>0.89645901405242201</c:v>
                </c:pt>
                <c:pt idx="2224">
                  <c:v>0.89911890265417493</c:v>
                </c:pt>
                <c:pt idx="2225">
                  <c:v>0.89798809885249253</c:v>
                </c:pt>
                <c:pt idx="2226">
                  <c:v>0.90065740174484932</c:v>
                </c:pt>
                <c:pt idx="2227">
                  <c:v>0.90179438078847962</c:v>
                </c:pt>
                <c:pt idx="2228">
                  <c:v>0.90138847169405112</c:v>
                </c:pt>
                <c:pt idx="2229">
                  <c:v>0.89984692892107432</c:v>
                </c:pt>
                <c:pt idx="2230">
                  <c:v>0.89589681235678653</c:v>
                </c:pt>
                <c:pt idx="2231">
                  <c:v>0.89589656536777762</c:v>
                </c:pt>
                <c:pt idx="2232">
                  <c:v>0.89533542463852622</c:v>
                </c:pt>
                <c:pt idx="2233">
                  <c:v>0.89847283214262308</c:v>
                </c:pt>
                <c:pt idx="2234">
                  <c:v>0.90277163070344468</c:v>
                </c:pt>
                <c:pt idx="2235">
                  <c:v>0.90399589352796506</c:v>
                </c:pt>
                <c:pt idx="2236">
                  <c:v>0.90456833518775015</c:v>
                </c:pt>
                <c:pt idx="2237">
                  <c:v>0.90620764804031728</c:v>
                </c:pt>
                <c:pt idx="2238">
                  <c:v>0.90785283896058133</c:v>
                </c:pt>
                <c:pt idx="2239">
                  <c:v>0.90933884522565511</c:v>
                </c:pt>
                <c:pt idx="2240">
                  <c:v>0.90719415336189357</c:v>
                </c:pt>
                <c:pt idx="2241">
                  <c:v>0.90407746354739238</c:v>
                </c:pt>
                <c:pt idx="2242">
                  <c:v>0.90236426500605194</c:v>
                </c:pt>
                <c:pt idx="2243">
                  <c:v>0.90309762562167373</c:v>
                </c:pt>
                <c:pt idx="2244">
                  <c:v>0.90268976571965298</c:v>
                </c:pt>
                <c:pt idx="2245">
                  <c:v>0.90342403751586708</c:v>
                </c:pt>
                <c:pt idx="2246">
                  <c:v>0.90678252999647846</c:v>
                </c:pt>
                <c:pt idx="2247">
                  <c:v>0.9076879762242972</c:v>
                </c:pt>
                <c:pt idx="2248">
                  <c:v>0.90826533857900738</c:v>
                </c:pt>
                <c:pt idx="2249">
                  <c:v>0.9083475915274013</c:v>
                </c:pt>
                <c:pt idx="2250">
                  <c:v>0.90801751205059045</c:v>
                </c:pt>
                <c:pt idx="2251">
                  <c:v>0.90752297635806112</c:v>
                </c:pt>
                <c:pt idx="2252">
                  <c:v>0.90309751076174438</c:v>
                </c:pt>
                <c:pt idx="2253">
                  <c:v>0.90277142152317602</c:v>
                </c:pt>
                <c:pt idx="2254">
                  <c:v>0.90220124207536678</c:v>
                </c:pt>
                <c:pt idx="2255">
                  <c:v>0.90033281679078159</c:v>
                </c:pt>
                <c:pt idx="2256">
                  <c:v>0.90407778718263909</c:v>
                </c:pt>
                <c:pt idx="2257">
                  <c:v>0.90358695948061141</c:v>
                </c:pt>
                <c:pt idx="2258">
                  <c:v>0.90179419363403346</c:v>
                </c:pt>
                <c:pt idx="2259">
                  <c:v>0.89758540505449214</c:v>
                </c:pt>
                <c:pt idx="2260">
                  <c:v>0.89485453283051752</c:v>
                </c:pt>
                <c:pt idx="2261">
                  <c:v>0.89782693975218741</c:v>
                </c:pt>
                <c:pt idx="2262">
                  <c:v>0.89702217309804777</c:v>
                </c:pt>
                <c:pt idx="2263">
                  <c:v>0.89798830889104653</c:v>
                </c:pt>
                <c:pt idx="2264">
                  <c:v>0.89871476757919533</c:v>
                </c:pt>
                <c:pt idx="2265">
                  <c:v>0.89944200625892334</c:v>
                </c:pt>
                <c:pt idx="2266">
                  <c:v>0.90212020418356786</c:v>
                </c:pt>
                <c:pt idx="2267">
                  <c:v>0.90187596572074236</c:v>
                </c:pt>
                <c:pt idx="2268">
                  <c:v>0.90195729764452137</c:v>
                </c:pt>
                <c:pt idx="2269">
                  <c:v>0.90179479936974438</c:v>
                </c:pt>
                <c:pt idx="2270">
                  <c:v>0.89928023893923492</c:v>
                </c:pt>
                <c:pt idx="2271">
                  <c:v>0.89277781179416005</c:v>
                </c:pt>
                <c:pt idx="2272">
                  <c:v>0.89221959167568088</c:v>
                </c:pt>
                <c:pt idx="2273">
                  <c:v>0.89549536679175512</c:v>
                </c:pt>
                <c:pt idx="2274">
                  <c:v>0.89613724851368848</c:v>
                </c:pt>
                <c:pt idx="2275">
                  <c:v>0.8965397258595813</c:v>
                </c:pt>
                <c:pt idx="2276">
                  <c:v>0.89936113513977878</c:v>
                </c:pt>
                <c:pt idx="2277">
                  <c:v>0.89992788576015892</c:v>
                </c:pt>
                <c:pt idx="2278">
                  <c:v>0.89863389953017703</c:v>
                </c:pt>
                <c:pt idx="2279">
                  <c:v>0.8977464144410422</c:v>
                </c:pt>
                <c:pt idx="2280">
                  <c:v>0.89798842876666785</c:v>
                </c:pt>
                <c:pt idx="2281">
                  <c:v>0.89678068564497293</c:v>
                </c:pt>
                <c:pt idx="2282">
                  <c:v>0.89798855707935021</c:v>
                </c:pt>
                <c:pt idx="2283">
                  <c:v>0.90081972512496644</c:v>
                </c:pt>
                <c:pt idx="2284">
                  <c:v>0.90114455248814285</c:v>
                </c:pt>
                <c:pt idx="2285">
                  <c:v>0.9020386601972139</c:v>
                </c:pt>
                <c:pt idx="2286">
                  <c:v>0.9022016890788328</c:v>
                </c:pt>
                <c:pt idx="2287">
                  <c:v>0.90514111085020454</c:v>
                </c:pt>
                <c:pt idx="2288">
                  <c:v>0.90653630643164396</c:v>
                </c:pt>
                <c:pt idx="2289">
                  <c:v>0.90711208345352878</c:v>
                </c:pt>
                <c:pt idx="2290">
                  <c:v>0.9076882896356584</c:v>
                </c:pt>
                <c:pt idx="2291">
                  <c:v>0.90785325710281506</c:v>
                </c:pt>
                <c:pt idx="2292">
                  <c:v>0.90719401393267696</c:v>
                </c:pt>
                <c:pt idx="2293">
                  <c:v>0.90203865726881838</c:v>
                </c:pt>
                <c:pt idx="2294">
                  <c:v>0.90399604791142152</c:v>
                </c:pt>
                <c:pt idx="2295">
                  <c:v>0.9059614890798432</c:v>
                </c:pt>
                <c:pt idx="2296">
                  <c:v>0.90917362849678895</c:v>
                </c:pt>
                <c:pt idx="2297">
                  <c:v>0.91041474983545723</c:v>
                </c:pt>
                <c:pt idx="2298">
                  <c:v>0.91282499602431844</c:v>
                </c:pt>
                <c:pt idx="2299">
                  <c:v>0.91658998089801436</c:v>
                </c:pt>
                <c:pt idx="2300">
                  <c:v>0.91659011340090446</c:v>
                </c:pt>
                <c:pt idx="2301">
                  <c:v>0.91970900404832123</c:v>
                </c:pt>
                <c:pt idx="2302">
                  <c:v>0.92276467025526199</c:v>
                </c:pt>
                <c:pt idx="2303">
                  <c:v>0.92276499875380769</c:v>
                </c:pt>
                <c:pt idx="2304">
                  <c:v>0.92644090202640339</c:v>
                </c:pt>
                <c:pt idx="2305">
                  <c:v>0.92601136990997468</c:v>
                </c:pt>
                <c:pt idx="2306">
                  <c:v>0.92635453860377615</c:v>
                </c:pt>
                <c:pt idx="2307">
                  <c:v>0.92430025769907898</c:v>
                </c:pt>
                <c:pt idx="2308">
                  <c:v>0.92157406478020709</c:v>
                </c:pt>
                <c:pt idx="2309">
                  <c:v>0.91954015166079972</c:v>
                </c:pt>
                <c:pt idx="2310">
                  <c:v>0.9167582595202689</c:v>
                </c:pt>
                <c:pt idx="2311">
                  <c:v>0.90834779649481034</c:v>
                </c:pt>
                <c:pt idx="2312">
                  <c:v>0.90514082499925541</c:v>
                </c:pt>
                <c:pt idx="2313">
                  <c:v>0.89702223012445148</c:v>
                </c:pt>
                <c:pt idx="2314">
                  <c:v>0.89645885965583816</c:v>
                </c:pt>
                <c:pt idx="2315">
                  <c:v>0.89774636409494302</c:v>
                </c:pt>
                <c:pt idx="2316">
                  <c:v>0.89039270997444542</c:v>
                </c:pt>
                <c:pt idx="2317">
                  <c:v>0.87711621514506688</c:v>
                </c:pt>
                <c:pt idx="2318">
                  <c:v>0.8794304228034967</c:v>
                </c:pt>
                <c:pt idx="2319">
                  <c:v>0.88035917584431067</c:v>
                </c:pt>
                <c:pt idx="2320">
                  <c:v>0.88534731822950952</c:v>
                </c:pt>
                <c:pt idx="2321">
                  <c:v>0.89261764928331611</c:v>
                </c:pt>
                <c:pt idx="2322">
                  <c:v>0.89742439153735931</c:v>
                </c:pt>
                <c:pt idx="2323">
                  <c:v>0.89509524623236036</c:v>
                </c:pt>
                <c:pt idx="2324">
                  <c:v>0.90744083570103951</c:v>
                </c:pt>
                <c:pt idx="2325">
                  <c:v>0.91650617086507802</c:v>
                </c:pt>
                <c:pt idx="2326">
                  <c:v>0.93057861926280827</c:v>
                </c:pt>
                <c:pt idx="2327">
                  <c:v>0.9299729326583942</c:v>
                </c:pt>
                <c:pt idx="2328">
                  <c:v>0.92712745229834104</c:v>
                </c:pt>
                <c:pt idx="2329">
                  <c:v>0.9239584006970657</c:v>
                </c:pt>
                <c:pt idx="2330">
                  <c:v>0.91658993234330466</c:v>
                </c:pt>
                <c:pt idx="2331">
                  <c:v>0.9034236975729556</c:v>
                </c:pt>
                <c:pt idx="2332">
                  <c:v>0.90195716301578088</c:v>
                </c:pt>
                <c:pt idx="2333">
                  <c:v>0.90785265547954896</c:v>
                </c:pt>
                <c:pt idx="2334">
                  <c:v>0.90702966758012638</c:v>
                </c:pt>
                <c:pt idx="2335">
                  <c:v>0.91374268757010313</c:v>
                </c:pt>
                <c:pt idx="2336">
                  <c:v>0.92199904518845621</c:v>
                </c:pt>
                <c:pt idx="2337">
                  <c:v>0.92430007691836458</c:v>
                </c:pt>
                <c:pt idx="2338">
                  <c:v>0.92370225011079155</c:v>
                </c:pt>
                <c:pt idx="2339">
                  <c:v>0.91979402309798797</c:v>
                </c:pt>
                <c:pt idx="2340">
                  <c:v>0.92030207692772215</c:v>
                </c:pt>
                <c:pt idx="2341">
                  <c:v>0.91482905772118916</c:v>
                </c:pt>
                <c:pt idx="2342">
                  <c:v>0.91424423549262812</c:v>
                </c:pt>
                <c:pt idx="2343">
                  <c:v>0.91390933509339856</c:v>
                </c:pt>
                <c:pt idx="2344">
                  <c:v>0.91116142701731673</c:v>
                </c:pt>
                <c:pt idx="2345">
                  <c:v>0.91954023966194187</c:v>
                </c:pt>
                <c:pt idx="2346">
                  <c:v>0.92302020175388599</c:v>
                </c:pt>
                <c:pt idx="2347">
                  <c:v>0.92174363449403829</c:v>
                </c:pt>
                <c:pt idx="2348">
                  <c:v>0.9245565564339816</c:v>
                </c:pt>
                <c:pt idx="2349">
                  <c:v>0.92867748354507895</c:v>
                </c:pt>
                <c:pt idx="2350">
                  <c:v>0.92216919761831473</c:v>
                </c:pt>
                <c:pt idx="2351">
                  <c:v>0.92387305231384054</c:v>
                </c:pt>
                <c:pt idx="2352">
                  <c:v>0.92157369621839791</c:v>
                </c:pt>
                <c:pt idx="2353">
                  <c:v>0.92064110260941157</c:v>
                </c:pt>
                <c:pt idx="2354">
                  <c:v>0.91416007544647526</c:v>
                </c:pt>
                <c:pt idx="2355">
                  <c:v>0.9167583665125203</c:v>
                </c:pt>
                <c:pt idx="2356">
                  <c:v>0.92267945236700155</c:v>
                </c:pt>
                <c:pt idx="2357">
                  <c:v>0.92626895857838187</c:v>
                </c:pt>
                <c:pt idx="2358">
                  <c:v>0.92199872267072369</c:v>
                </c:pt>
                <c:pt idx="2359">
                  <c:v>0.92208353246717889</c:v>
                </c:pt>
                <c:pt idx="2360">
                  <c:v>0.92498388569815315</c:v>
                </c:pt>
                <c:pt idx="2361">
                  <c:v>0.92174377429987442</c:v>
                </c:pt>
                <c:pt idx="2362">
                  <c:v>0.92515530987562444</c:v>
                </c:pt>
                <c:pt idx="2363">
                  <c:v>0.92524078223930672</c:v>
                </c:pt>
                <c:pt idx="2364">
                  <c:v>0.92429983791717618</c:v>
                </c:pt>
                <c:pt idx="2365">
                  <c:v>0.91650607307419507</c:v>
                </c:pt>
                <c:pt idx="2366">
                  <c:v>0.9138264146835926</c:v>
                </c:pt>
                <c:pt idx="2367">
                  <c:v>0.91224221149627027</c:v>
                </c:pt>
                <c:pt idx="2368">
                  <c:v>0.91549925801198229</c:v>
                </c:pt>
                <c:pt idx="2369">
                  <c:v>0.91793620151544786</c:v>
                </c:pt>
                <c:pt idx="2370">
                  <c:v>0.91566670776766301</c:v>
                </c:pt>
                <c:pt idx="2371">
                  <c:v>0.91249160281975183</c:v>
                </c:pt>
                <c:pt idx="2372">
                  <c:v>0.90810027527312598</c:v>
                </c:pt>
                <c:pt idx="2373">
                  <c:v>0.90090128397673919</c:v>
                </c:pt>
                <c:pt idx="2374">
                  <c:v>0.89806905548095894</c:v>
                </c:pt>
                <c:pt idx="2375">
                  <c:v>0.89863422109104141</c:v>
                </c:pt>
                <c:pt idx="2376">
                  <c:v>0.89245834998766871</c:v>
                </c:pt>
                <c:pt idx="2377">
                  <c:v>0.89118634756793935</c:v>
                </c:pt>
                <c:pt idx="2378">
                  <c:v>0.88121219955234742</c:v>
                </c:pt>
                <c:pt idx="2379">
                  <c:v>0.88581765421777636</c:v>
                </c:pt>
                <c:pt idx="2380">
                  <c:v>0.88573999253335955</c:v>
                </c:pt>
                <c:pt idx="2381">
                  <c:v>0.88121235420093524</c:v>
                </c:pt>
                <c:pt idx="2382">
                  <c:v>0.88167834736973705</c:v>
                </c:pt>
                <c:pt idx="2383">
                  <c:v>0.88526937716204124</c:v>
                </c:pt>
                <c:pt idx="2384">
                  <c:v>0.88857261918935915</c:v>
                </c:pt>
                <c:pt idx="2385">
                  <c:v>0.88198955844946625</c:v>
                </c:pt>
                <c:pt idx="2386">
                  <c:v>0.88691796951741719</c:v>
                </c:pt>
                <c:pt idx="2387">
                  <c:v>0.88825756126103361</c:v>
                </c:pt>
                <c:pt idx="2388">
                  <c:v>0.89174280560396169</c:v>
                </c:pt>
                <c:pt idx="2389">
                  <c:v>0.89269738028255263</c:v>
                </c:pt>
                <c:pt idx="2390">
                  <c:v>0.88762656438039256</c:v>
                </c:pt>
                <c:pt idx="2391">
                  <c:v>0.88378255641297332</c:v>
                </c:pt>
                <c:pt idx="2392">
                  <c:v>0.88880989052016757</c:v>
                </c:pt>
                <c:pt idx="2393">
                  <c:v>0.89094773584953812</c:v>
                </c:pt>
                <c:pt idx="2394">
                  <c:v>0.88912618766335549</c:v>
                </c:pt>
                <c:pt idx="2395">
                  <c:v>0.88991715996461873</c:v>
                </c:pt>
                <c:pt idx="2396">
                  <c:v>0.89110695919795702</c:v>
                </c:pt>
                <c:pt idx="2397">
                  <c:v>0.88770493267211714</c:v>
                </c:pt>
                <c:pt idx="2398">
                  <c:v>0.89047191378184198</c:v>
                </c:pt>
                <c:pt idx="2399">
                  <c:v>0.88589663880055214</c:v>
                </c:pt>
                <c:pt idx="2400">
                  <c:v>0.88362621846452194</c:v>
                </c:pt>
                <c:pt idx="2401">
                  <c:v>0.88644637868499043</c:v>
                </c:pt>
                <c:pt idx="2402">
                  <c:v>0.87973985393786869</c:v>
                </c:pt>
                <c:pt idx="2403">
                  <c:v>0.88699634322646481</c:v>
                </c:pt>
                <c:pt idx="2404">
                  <c:v>0.88269084242106766</c:v>
                </c:pt>
                <c:pt idx="2405">
                  <c:v>0.88136827154508879</c:v>
                </c:pt>
                <c:pt idx="2406">
                  <c:v>0.87742364544168849</c:v>
                </c:pt>
                <c:pt idx="2407">
                  <c:v>0.87665461966920355</c:v>
                </c:pt>
                <c:pt idx="2408">
                  <c:v>0.87803990239994423</c:v>
                </c:pt>
                <c:pt idx="2409">
                  <c:v>0.87389665204749234</c:v>
                </c:pt>
                <c:pt idx="2410">
                  <c:v>0.8746611083330782</c:v>
                </c:pt>
                <c:pt idx="2411">
                  <c:v>0.8667015901821834</c:v>
                </c:pt>
                <c:pt idx="2412">
                  <c:v>0.86333408734903383</c:v>
                </c:pt>
                <c:pt idx="2413">
                  <c:v>0.86214333337868898</c:v>
                </c:pt>
                <c:pt idx="2414">
                  <c:v>0.85455482492694668</c:v>
                </c:pt>
                <c:pt idx="2415">
                  <c:v>0.85229707941302535</c:v>
                </c:pt>
                <c:pt idx="2416">
                  <c:v>0.85266018875851068</c:v>
                </c:pt>
                <c:pt idx="2417">
                  <c:v>0.84976174459258458</c:v>
                </c:pt>
                <c:pt idx="2418">
                  <c:v>0.8407600736806119</c:v>
                </c:pt>
                <c:pt idx="2419">
                  <c:v>0.84932883851303553</c:v>
                </c:pt>
                <c:pt idx="2420">
                  <c:v>0.84947319188741022</c:v>
                </c:pt>
                <c:pt idx="2421">
                  <c:v>0.84623817412987801</c:v>
                </c:pt>
                <c:pt idx="2422">
                  <c:v>0.84160934438275636</c:v>
                </c:pt>
                <c:pt idx="2423">
                  <c:v>0.84523717389917719</c:v>
                </c:pt>
                <c:pt idx="2424">
                  <c:v>0.84781665702718334</c:v>
                </c:pt>
                <c:pt idx="2425">
                  <c:v>0.85099153851976406</c:v>
                </c:pt>
                <c:pt idx="2426">
                  <c:v>0.85353341639416758</c:v>
                </c:pt>
                <c:pt idx="2427">
                  <c:v>0.84709856165397035</c:v>
                </c:pt>
                <c:pt idx="2428">
                  <c:v>0.84652459083316622</c:v>
                </c:pt>
                <c:pt idx="2429">
                  <c:v>0.84345453602188813</c:v>
                </c:pt>
                <c:pt idx="2430">
                  <c:v>0.84083094714265183</c:v>
                </c:pt>
                <c:pt idx="2431">
                  <c:v>0.83829290755233465</c:v>
                </c:pt>
                <c:pt idx="2432">
                  <c:v>0.84445183362771969</c:v>
                </c:pt>
                <c:pt idx="2433">
                  <c:v>0.84175125122784034</c:v>
                </c:pt>
                <c:pt idx="2434">
                  <c:v>0.84788903430558415</c:v>
                </c:pt>
                <c:pt idx="2435">
                  <c:v>0.84674019626602981</c:v>
                </c:pt>
                <c:pt idx="2436">
                  <c:v>0.84666820872955006</c:v>
                </c:pt>
                <c:pt idx="2437">
                  <c:v>0.84516588245999114</c:v>
                </c:pt>
                <c:pt idx="2438">
                  <c:v>0.84175122543600356</c:v>
                </c:pt>
                <c:pt idx="2439">
                  <c:v>0.84019521802577735</c:v>
                </c:pt>
                <c:pt idx="2440">
                  <c:v>0.83395841944213411</c:v>
                </c:pt>
                <c:pt idx="2441">
                  <c:v>0.83991240006803891</c:v>
                </c:pt>
                <c:pt idx="2442">
                  <c:v>0.84666858877370421</c:v>
                </c:pt>
                <c:pt idx="2443">
                  <c:v>0.84395299128942225</c:v>
                </c:pt>
                <c:pt idx="2444">
                  <c:v>0.8450944667299507</c:v>
                </c:pt>
                <c:pt idx="2445">
                  <c:v>0.8470989319823482</c:v>
                </c:pt>
                <c:pt idx="2446">
                  <c:v>0.84868069110099054</c:v>
                </c:pt>
                <c:pt idx="2447">
                  <c:v>0.84602379514742265</c:v>
                </c:pt>
                <c:pt idx="2448">
                  <c:v>0.84480903871780277</c:v>
                </c:pt>
                <c:pt idx="2449">
                  <c:v>0.84416654689138493</c:v>
                </c:pt>
                <c:pt idx="2450">
                  <c:v>0.84040698514966838</c:v>
                </c:pt>
                <c:pt idx="2451">
                  <c:v>0.84381080511069084</c:v>
                </c:pt>
                <c:pt idx="2452">
                  <c:v>0.849978780892087</c:v>
                </c:pt>
                <c:pt idx="2453">
                  <c:v>0.84373958241205005</c:v>
                </c:pt>
                <c:pt idx="2454">
                  <c:v>0.84245982983753365</c:v>
                </c:pt>
                <c:pt idx="2455">
                  <c:v>0.85005102561485868</c:v>
                </c:pt>
                <c:pt idx="2456">
                  <c:v>0.85587105684806375</c:v>
                </c:pt>
                <c:pt idx="2457">
                  <c:v>0.85785323015611792</c:v>
                </c:pt>
                <c:pt idx="2458">
                  <c:v>0.85704518609917513</c:v>
                </c:pt>
                <c:pt idx="2459">
                  <c:v>0.85940200013606383</c:v>
                </c:pt>
                <c:pt idx="2460">
                  <c:v>0.85660473961380934</c:v>
                </c:pt>
                <c:pt idx="2461">
                  <c:v>0.85193352968141778</c:v>
                </c:pt>
                <c:pt idx="2462">
                  <c:v>0.85149853794952302</c:v>
                </c:pt>
                <c:pt idx="2463">
                  <c:v>0.85433533287576058</c:v>
                </c:pt>
                <c:pt idx="2464">
                  <c:v>0.85229734453661443</c:v>
                </c:pt>
                <c:pt idx="2465">
                  <c:v>0.84810466811490903</c:v>
                </c:pt>
                <c:pt idx="2466">
                  <c:v>0.85244193592560169</c:v>
                </c:pt>
                <c:pt idx="2467">
                  <c:v>0.84940088512662337</c:v>
                </c:pt>
                <c:pt idx="2468">
                  <c:v>0.84904036521230342</c:v>
                </c:pt>
                <c:pt idx="2469">
                  <c:v>0.84588071805932119</c:v>
                </c:pt>
                <c:pt idx="2470">
                  <c:v>0.8474579874451299</c:v>
                </c:pt>
                <c:pt idx="2471">
                  <c:v>0.85164406208860188</c:v>
                </c:pt>
                <c:pt idx="2472">
                  <c:v>0.85070202834649955</c:v>
                </c:pt>
                <c:pt idx="2473">
                  <c:v>0.85426263361661303</c:v>
                </c:pt>
                <c:pt idx="2474">
                  <c:v>0.85404406011661371</c:v>
                </c:pt>
                <c:pt idx="2475">
                  <c:v>0.84882475861136364</c:v>
                </c:pt>
                <c:pt idx="2476">
                  <c:v>0.84402390878736377</c:v>
                </c:pt>
                <c:pt idx="2477">
                  <c:v>0.84402422118843712</c:v>
                </c:pt>
                <c:pt idx="2478">
                  <c:v>0.84724205348615911</c:v>
                </c:pt>
                <c:pt idx="2479">
                  <c:v>0.845022956317941</c:v>
                </c:pt>
                <c:pt idx="2480">
                  <c:v>0.84488040442389667</c:v>
                </c:pt>
                <c:pt idx="2481">
                  <c:v>0.84839238577298826</c:v>
                </c:pt>
                <c:pt idx="2482">
                  <c:v>0.85062957403288841</c:v>
                </c:pt>
                <c:pt idx="2483">
                  <c:v>0.85579822383490733</c:v>
                </c:pt>
                <c:pt idx="2484">
                  <c:v>0.85918063910286069</c:v>
                </c:pt>
                <c:pt idx="2485">
                  <c:v>0.85785359463781441</c:v>
                </c:pt>
                <c:pt idx="2486">
                  <c:v>0.85792728979975108</c:v>
                </c:pt>
                <c:pt idx="2487">
                  <c:v>0.85200617480831298</c:v>
                </c:pt>
                <c:pt idx="2488">
                  <c:v>0.84623837542590119</c:v>
                </c:pt>
                <c:pt idx="2489">
                  <c:v>0.84111333955937961</c:v>
                </c:pt>
                <c:pt idx="2490">
                  <c:v>0.8455230551116546</c:v>
                </c:pt>
                <c:pt idx="2491">
                  <c:v>0.84976214756972068</c:v>
                </c:pt>
                <c:pt idx="2492">
                  <c:v>0.84695488421228116</c:v>
                </c:pt>
                <c:pt idx="2493">
                  <c:v>0.84388207545966198</c:v>
                </c:pt>
                <c:pt idx="2494">
                  <c:v>0.84373984624989573</c:v>
                </c:pt>
                <c:pt idx="2495">
                  <c:v>0.84210512886374334</c:v>
                </c:pt>
                <c:pt idx="2496">
                  <c:v>0.84402400180311199</c:v>
                </c:pt>
                <c:pt idx="2497">
                  <c:v>0.84153811869735051</c:v>
                </c:pt>
                <c:pt idx="2498">
                  <c:v>0.84196358174375208</c:v>
                </c:pt>
                <c:pt idx="2499">
                  <c:v>0.8435974375461408</c:v>
                </c:pt>
                <c:pt idx="2500">
                  <c:v>0.84026520412059702</c:v>
                </c:pt>
                <c:pt idx="2501">
                  <c:v>0.83822324961919115</c:v>
                </c:pt>
                <c:pt idx="2502">
                  <c:v>0.8383632383482702</c:v>
                </c:pt>
                <c:pt idx="2503">
                  <c:v>0.83507282564878016</c:v>
                </c:pt>
                <c:pt idx="2504">
                  <c:v>0.83626006040281586</c:v>
                </c:pt>
                <c:pt idx="2505">
                  <c:v>0.82788322099130307</c:v>
                </c:pt>
                <c:pt idx="2506">
                  <c:v>0.82508252509349733</c:v>
                </c:pt>
                <c:pt idx="2507">
                  <c:v>0.82263935594598414</c:v>
                </c:pt>
                <c:pt idx="2508">
                  <c:v>0.8241980667536396</c:v>
                </c:pt>
                <c:pt idx="2509">
                  <c:v>0.82501433088786869</c:v>
                </c:pt>
                <c:pt idx="2510">
                  <c:v>0.82379095150538939</c:v>
                </c:pt>
                <c:pt idx="2511">
                  <c:v>0.82692494136176764</c:v>
                </c:pt>
                <c:pt idx="2512">
                  <c:v>0.82250337169612053</c:v>
                </c:pt>
                <c:pt idx="2513">
                  <c:v>0.82358763980733118</c:v>
                </c:pt>
                <c:pt idx="2514">
                  <c:v>0.82263920201588114</c:v>
                </c:pt>
                <c:pt idx="2515">
                  <c:v>0.82230073021505035</c:v>
                </c:pt>
                <c:pt idx="2516">
                  <c:v>0.81732699373979312</c:v>
                </c:pt>
                <c:pt idx="2517">
                  <c:v>0.81625973663663098</c:v>
                </c:pt>
                <c:pt idx="2518">
                  <c:v>0.82047908306726114</c:v>
                </c:pt>
                <c:pt idx="2519">
                  <c:v>0.81799579175122006</c:v>
                </c:pt>
                <c:pt idx="2520">
                  <c:v>0.82041206529356925</c:v>
                </c:pt>
                <c:pt idx="2521">
                  <c:v>0.81933637937897419</c:v>
                </c:pt>
                <c:pt idx="2522">
                  <c:v>0.81967229846968281</c:v>
                </c:pt>
                <c:pt idx="2523">
                  <c:v>0.81799631009806562</c:v>
                </c:pt>
                <c:pt idx="2524">
                  <c:v>0.81699366418388419</c:v>
                </c:pt>
                <c:pt idx="2525">
                  <c:v>0.81433250520732781</c:v>
                </c:pt>
                <c:pt idx="2526">
                  <c:v>0.81360382105150364</c:v>
                </c:pt>
                <c:pt idx="2527">
                  <c:v>0.81606044652797327</c:v>
                </c:pt>
                <c:pt idx="2528">
                  <c:v>0.81492928542086418</c:v>
                </c:pt>
                <c:pt idx="2529">
                  <c:v>0.81267774285286631</c:v>
                </c:pt>
                <c:pt idx="2530">
                  <c:v>0.81546107517591049</c:v>
                </c:pt>
                <c:pt idx="2531">
                  <c:v>0.82074877224312781</c:v>
                </c:pt>
                <c:pt idx="2532">
                  <c:v>0.82250340397557131</c:v>
                </c:pt>
                <c:pt idx="2533">
                  <c:v>0.81859848017724191</c:v>
                </c:pt>
                <c:pt idx="2534">
                  <c:v>0.8227065612833766</c:v>
                </c:pt>
                <c:pt idx="2535">
                  <c:v>0.82351990651638307</c:v>
                </c:pt>
                <c:pt idx="2536">
                  <c:v>0.82802009855367298</c:v>
                </c:pt>
                <c:pt idx="2537">
                  <c:v>0.82678824145767271</c:v>
                </c:pt>
                <c:pt idx="2538">
                  <c:v>0.82324826274166629</c:v>
                </c:pt>
                <c:pt idx="2539">
                  <c:v>0.82399509422440187</c:v>
                </c:pt>
                <c:pt idx="2540">
                  <c:v>0.82175984595521878</c:v>
                </c:pt>
                <c:pt idx="2541">
                  <c:v>0.82081573715174005</c:v>
                </c:pt>
                <c:pt idx="2542">
                  <c:v>0.82426651926184202</c:v>
                </c:pt>
                <c:pt idx="2543">
                  <c:v>0.82209814594318764</c:v>
                </c:pt>
                <c:pt idx="2544">
                  <c:v>0.82665134559756004</c:v>
                </c:pt>
                <c:pt idx="2545">
                  <c:v>0.82658279096510356</c:v>
                </c:pt>
                <c:pt idx="2546">
                  <c:v>0.82426673970067399</c:v>
                </c:pt>
                <c:pt idx="2547">
                  <c:v>0.82829428024665108</c:v>
                </c:pt>
                <c:pt idx="2548">
                  <c:v>0.83035806927333244</c:v>
                </c:pt>
                <c:pt idx="2549">
                  <c:v>0.8322930442806783</c:v>
                </c:pt>
                <c:pt idx="2550">
                  <c:v>0.83591074279231126</c:v>
                </c:pt>
                <c:pt idx="2551">
                  <c:v>0.8307717430409256</c:v>
                </c:pt>
                <c:pt idx="2552">
                  <c:v>0.82781457516873502</c:v>
                </c:pt>
                <c:pt idx="2553">
                  <c:v>0.82467408758130789</c:v>
                </c:pt>
                <c:pt idx="2554">
                  <c:v>0.82447022041688356</c:v>
                </c:pt>
                <c:pt idx="2555">
                  <c:v>0.82453854469034038</c:v>
                </c:pt>
                <c:pt idx="2556">
                  <c:v>0.82719795616887115</c:v>
                </c:pt>
                <c:pt idx="2557">
                  <c:v>0.83008207527110356</c:v>
                </c:pt>
                <c:pt idx="2558">
                  <c:v>0.82651447817748047</c:v>
                </c:pt>
                <c:pt idx="2559">
                  <c:v>0.82494631155035225</c:v>
                </c:pt>
                <c:pt idx="2560">
                  <c:v>0.82189504125202018</c:v>
                </c:pt>
                <c:pt idx="2561">
                  <c:v>0.82324847536340362</c:v>
                </c:pt>
                <c:pt idx="2562">
                  <c:v>0.82122040731274792</c:v>
                </c:pt>
                <c:pt idx="2563">
                  <c:v>0.82270650843588466</c:v>
                </c:pt>
                <c:pt idx="2564">
                  <c:v>0.82740387559450501</c:v>
                </c:pt>
                <c:pt idx="2565">
                  <c:v>0.83139315825687887</c:v>
                </c:pt>
                <c:pt idx="2566">
                  <c:v>0.82760908169305403</c:v>
                </c:pt>
                <c:pt idx="2567">
                  <c:v>0.82932469463188274</c:v>
                </c:pt>
                <c:pt idx="2568">
                  <c:v>0.83626001559801022</c:v>
                </c:pt>
                <c:pt idx="2569">
                  <c:v>0.83955974789272669</c:v>
                </c:pt>
                <c:pt idx="2570">
                  <c:v>0.84317052694968309</c:v>
                </c:pt>
                <c:pt idx="2571">
                  <c:v>0.84231771542104394</c:v>
                </c:pt>
                <c:pt idx="2572">
                  <c:v>0.83871549380106769</c:v>
                </c:pt>
                <c:pt idx="2573">
                  <c:v>0.83626010036573972</c:v>
                </c:pt>
                <c:pt idx="2574">
                  <c:v>0.83815312074218096</c:v>
                </c:pt>
                <c:pt idx="2575">
                  <c:v>0.83829344574496956</c:v>
                </c:pt>
                <c:pt idx="2576">
                  <c:v>0.84033623451702655</c:v>
                </c:pt>
                <c:pt idx="2577">
                  <c:v>0.83542183902473466</c:v>
                </c:pt>
                <c:pt idx="2578">
                  <c:v>0.83920741186756076</c:v>
                </c:pt>
                <c:pt idx="2579">
                  <c:v>0.84076039302167938</c:v>
                </c:pt>
                <c:pt idx="2580">
                  <c:v>0.83864455095605317</c:v>
                </c:pt>
                <c:pt idx="2581">
                  <c:v>0.84445191003304243</c:v>
                </c:pt>
                <c:pt idx="2582">
                  <c:v>0.84616653866206704</c:v>
                </c:pt>
                <c:pt idx="2583">
                  <c:v>0.84846397282514863</c:v>
                </c:pt>
                <c:pt idx="2584">
                  <c:v>0.84889678117282052</c:v>
                </c:pt>
                <c:pt idx="2585">
                  <c:v>0.85005073439417689</c:v>
                </c:pt>
                <c:pt idx="2586">
                  <c:v>0.85411647038912186</c:v>
                </c:pt>
                <c:pt idx="2587">
                  <c:v>0.85346116617986534</c:v>
                </c:pt>
                <c:pt idx="2588">
                  <c:v>0.84889631333269822</c:v>
                </c:pt>
                <c:pt idx="2589">
                  <c:v>0.85034034435040273</c:v>
                </c:pt>
                <c:pt idx="2590">
                  <c:v>0.84673976559689101</c:v>
                </c:pt>
                <c:pt idx="2591">
                  <c:v>0.84224712640745225</c:v>
                </c:pt>
                <c:pt idx="2592">
                  <c:v>0.84196317160697431</c:v>
                </c:pt>
                <c:pt idx="2593">
                  <c:v>0.84005365597233161</c:v>
                </c:pt>
                <c:pt idx="2594">
                  <c:v>0.84111388778785812</c:v>
                </c:pt>
                <c:pt idx="2595">
                  <c:v>0.84118397550395518</c:v>
                </c:pt>
                <c:pt idx="2596">
                  <c:v>0.83591048998153561</c:v>
                </c:pt>
                <c:pt idx="2597">
                  <c:v>0.83514316941749844</c:v>
                </c:pt>
                <c:pt idx="2598">
                  <c:v>0.83577098701581509</c:v>
                </c:pt>
                <c:pt idx="2599">
                  <c:v>0.83598096022265245</c:v>
                </c:pt>
                <c:pt idx="2600">
                  <c:v>0.82904998664732099</c:v>
                </c:pt>
                <c:pt idx="2601">
                  <c:v>0.83125481073863183</c:v>
                </c:pt>
                <c:pt idx="2602">
                  <c:v>0.8309097558278975</c:v>
                </c:pt>
                <c:pt idx="2603">
                  <c:v>0.83118598458399495</c:v>
                </c:pt>
                <c:pt idx="2604">
                  <c:v>0.8258321752309542</c:v>
                </c:pt>
                <c:pt idx="2605">
                  <c:v>0.82822576324403485</c:v>
                </c:pt>
                <c:pt idx="2606">
                  <c:v>0.82822607669134818</c:v>
                </c:pt>
                <c:pt idx="2607">
                  <c:v>0.82399495852776772</c:v>
                </c:pt>
                <c:pt idx="2608">
                  <c:v>0.83187736531020118</c:v>
                </c:pt>
                <c:pt idx="2609">
                  <c:v>0.83291688070460734</c:v>
                </c:pt>
                <c:pt idx="2610">
                  <c:v>0.82877478920985803</c:v>
                </c:pt>
                <c:pt idx="2611">
                  <c:v>0.82257122129737281</c:v>
                </c:pt>
                <c:pt idx="2612">
                  <c:v>0.82338407262094204</c:v>
                </c:pt>
                <c:pt idx="2613">
                  <c:v>0.82453820135178013</c:v>
                </c:pt>
                <c:pt idx="2614">
                  <c:v>0.82781447941093678</c:v>
                </c:pt>
                <c:pt idx="2615">
                  <c:v>0.82740354273446848</c:v>
                </c:pt>
                <c:pt idx="2616">
                  <c:v>0.82447009832981355</c:v>
                </c:pt>
                <c:pt idx="2617">
                  <c:v>0.82196320187256744</c:v>
                </c:pt>
                <c:pt idx="2618">
                  <c:v>0.8173271793772735</c:v>
                </c:pt>
                <c:pt idx="2619">
                  <c:v>0.82101847016861107</c:v>
                </c:pt>
                <c:pt idx="2620">
                  <c:v>0.81706055941558164</c:v>
                </c:pt>
                <c:pt idx="2621">
                  <c:v>0.82068092771362011</c:v>
                </c:pt>
                <c:pt idx="2622">
                  <c:v>0.81772869911301238</c:v>
                </c:pt>
                <c:pt idx="2623">
                  <c:v>0.81552725089260059</c:v>
                </c:pt>
                <c:pt idx="2624">
                  <c:v>0.82027703856035872</c:v>
                </c:pt>
                <c:pt idx="2625">
                  <c:v>0.82027766957592629</c:v>
                </c:pt>
                <c:pt idx="2626">
                  <c:v>0.81953767432049451</c:v>
                </c:pt>
                <c:pt idx="2627">
                  <c:v>0.81792874803422189</c:v>
                </c:pt>
                <c:pt idx="2628">
                  <c:v>0.81839754837710965</c:v>
                </c:pt>
                <c:pt idx="2629">
                  <c:v>0.81947048076563223</c:v>
                </c:pt>
                <c:pt idx="2630">
                  <c:v>0.8255594190275618</c:v>
                </c:pt>
                <c:pt idx="2631">
                  <c:v>0.82196294431440864</c:v>
                </c:pt>
                <c:pt idx="2632">
                  <c:v>0.8208162546664205</c:v>
                </c:pt>
                <c:pt idx="2633">
                  <c:v>0.82095075603578338</c:v>
                </c:pt>
                <c:pt idx="2634">
                  <c:v>0.82182807258673596</c:v>
                </c:pt>
                <c:pt idx="2635">
                  <c:v>0.8205466682090049</c:v>
                </c:pt>
                <c:pt idx="2636">
                  <c:v>0.8262414243016537</c:v>
                </c:pt>
                <c:pt idx="2637">
                  <c:v>0.82460613864906174</c:v>
                </c:pt>
                <c:pt idx="2638">
                  <c:v>0.82447053739879861</c:v>
                </c:pt>
                <c:pt idx="2639">
                  <c:v>0.83340293873732119</c:v>
                </c:pt>
                <c:pt idx="2640">
                  <c:v>0.8397011754118705</c:v>
                </c:pt>
                <c:pt idx="2641">
                  <c:v>0.84324122034820914</c:v>
                </c:pt>
                <c:pt idx="2642">
                  <c:v>0.84005354966399626</c:v>
                </c:pt>
                <c:pt idx="2643">
                  <c:v>0.83885583158123944</c:v>
                </c:pt>
                <c:pt idx="2644">
                  <c:v>0.83857455008152504</c:v>
                </c:pt>
                <c:pt idx="2645">
                  <c:v>0.83773181776427474</c:v>
                </c:pt>
                <c:pt idx="2646">
                  <c:v>0.83850430850805957</c:v>
                </c:pt>
                <c:pt idx="2647">
                  <c:v>0.83927795229844138</c:v>
                </c:pt>
                <c:pt idx="2648">
                  <c:v>0.83984230134562721</c:v>
                </c:pt>
                <c:pt idx="2649">
                  <c:v>0.84402418786166755</c:v>
                </c:pt>
                <c:pt idx="2650">
                  <c:v>0.84416649300608582</c:v>
                </c:pt>
                <c:pt idx="2651">
                  <c:v>0.84331293520404083</c:v>
                </c:pt>
                <c:pt idx="2652">
                  <c:v>0.84189225053078542</c:v>
                </c:pt>
                <c:pt idx="2653">
                  <c:v>0.84559475225106451</c:v>
                </c:pt>
                <c:pt idx="2654">
                  <c:v>0.84774502282110731</c:v>
                </c:pt>
                <c:pt idx="2655">
                  <c:v>0.84487966282625426</c:v>
                </c:pt>
                <c:pt idx="2656">
                  <c:v>0.84231823010987372</c:v>
                </c:pt>
                <c:pt idx="2657">
                  <c:v>0.8428864404429659</c:v>
                </c:pt>
                <c:pt idx="2658">
                  <c:v>0.84832035057695165</c:v>
                </c:pt>
                <c:pt idx="2659">
                  <c:v>0.84495146812019895</c:v>
                </c:pt>
                <c:pt idx="2660">
                  <c:v>0.84666866846261224</c:v>
                </c:pt>
                <c:pt idx="2661">
                  <c:v>0.84695554534782824</c:v>
                </c:pt>
                <c:pt idx="2662">
                  <c:v>0.84868036038733485</c:v>
                </c:pt>
                <c:pt idx="2663">
                  <c:v>0.84925697244873743</c:v>
                </c:pt>
                <c:pt idx="2664">
                  <c:v>0.84774479581351359</c:v>
                </c:pt>
                <c:pt idx="2665">
                  <c:v>0.84954545493211364</c:v>
                </c:pt>
                <c:pt idx="2666">
                  <c:v>0.84911271293273438</c:v>
                </c:pt>
                <c:pt idx="2667">
                  <c:v>0.84745754061351108</c:v>
                </c:pt>
                <c:pt idx="2668">
                  <c:v>0.84595244960816995</c:v>
                </c:pt>
                <c:pt idx="2669">
                  <c:v>0.84338350622794855</c:v>
                </c:pt>
                <c:pt idx="2670">
                  <c:v>0.84175124269776835</c:v>
                </c:pt>
                <c:pt idx="2671">
                  <c:v>0.84267310857536559</c:v>
                </c:pt>
                <c:pt idx="2672">
                  <c:v>0.84160918777628357</c:v>
                </c:pt>
                <c:pt idx="2673">
                  <c:v>0.84224673301991182</c:v>
                </c:pt>
                <c:pt idx="2674">
                  <c:v>0.84473715549506634</c:v>
                </c:pt>
                <c:pt idx="2675">
                  <c:v>0.84559425854740311</c:v>
                </c:pt>
                <c:pt idx="2676">
                  <c:v>0.85019547598146306</c:v>
                </c:pt>
                <c:pt idx="2677">
                  <c:v>0.85178887521297142</c:v>
                </c:pt>
                <c:pt idx="2678">
                  <c:v>0.85331532293255363</c:v>
                </c:pt>
                <c:pt idx="2679">
                  <c:v>0.8515709458166375</c:v>
                </c:pt>
                <c:pt idx="2680">
                  <c:v>0.85178872016283436</c:v>
                </c:pt>
                <c:pt idx="2681">
                  <c:v>0.84788880704541869</c:v>
                </c:pt>
                <c:pt idx="2682">
                  <c:v>0.84961737720730013</c:v>
                </c:pt>
                <c:pt idx="2683">
                  <c:v>0.8534605649040915</c:v>
                </c:pt>
                <c:pt idx="2684">
                  <c:v>0.85631098681255868</c:v>
                </c:pt>
                <c:pt idx="2685">
                  <c:v>0.85572441432430424</c:v>
                </c:pt>
                <c:pt idx="2686">
                  <c:v>0.85302387529597468</c:v>
                </c:pt>
                <c:pt idx="2687">
                  <c:v>0.85135406372204647</c:v>
                </c:pt>
                <c:pt idx="2688">
                  <c:v>0.85142607831864292</c:v>
                </c:pt>
                <c:pt idx="2689">
                  <c:v>0.8499065296562095</c:v>
                </c:pt>
                <c:pt idx="2690">
                  <c:v>0.85012346246069226</c:v>
                </c:pt>
                <c:pt idx="2691">
                  <c:v>0.84709907249256577</c:v>
                </c:pt>
                <c:pt idx="2692">
                  <c:v>0.84595250955890788</c:v>
                </c:pt>
                <c:pt idx="2693">
                  <c:v>0.8474580163775044</c:v>
                </c:pt>
                <c:pt idx="2694">
                  <c:v>0.84473768377787073</c:v>
                </c:pt>
                <c:pt idx="2695">
                  <c:v>0.84203412839229785</c:v>
                </c:pt>
                <c:pt idx="2696">
                  <c:v>0.84260205947749223</c:v>
                </c:pt>
                <c:pt idx="2697">
                  <c:v>0.84231765118186053</c:v>
                </c:pt>
                <c:pt idx="2698">
                  <c:v>0.84452322969236038</c:v>
                </c:pt>
                <c:pt idx="2699">
                  <c:v>0.8462385165022116</c:v>
                </c:pt>
                <c:pt idx="2700">
                  <c:v>0.84509386794097863</c:v>
                </c:pt>
                <c:pt idx="2701">
                  <c:v>0.84788888132825269</c:v>
                </c:pt>
                <c:pt idx="2702">
                  <c:v>0.84638193989605581</c:v>
                </c:pt>
                <c:pt idx="2703">
                  <c:v>0.84709843263814588</c:v>
                </c:pt>
                <c:pt idx="2704">
                  <c:v>0.84652476647199615</c:v>
                </c:pt>
                <c:pt idx="2705">
                  <c:v>0.84925654083305202</c:v>
                </c:pt>
                <c:pt idx="2706">
                  <c:v>0.85360656727742246</c:v>
                </c:pt>
                <c:pt idx="2707">
                  <c:v>0.85222402259108521</c:v>
                </c:pt>
                <c:pt idx="2708">
                  <c:v>0.85280594410055177</c:v>
                </c:pt>
                <c:pt idx="2709">
                  <c:v>0.85389765581012411</c:v>
                </c:pt>
                <c:pt idx="2710">
                  <c:v>0.85186139631088709</c:v>
                </c:pt>
                <c:pt idx="2711">
                  <c:v>0.8528056420733191</c:v>
                </c:pt>
                <c:pt idx="2712">
                  <c:v>0.85440835266821347</c:v>
                </c:pt>
                <c:pt idx="2713">
                  <c:v>0.85557856775296526</c:v>
                </c:pt>
                <c:pt idx="2714">
                  <c:v>0.86162326311357229</c:v>
                </c:pt>
                <c:pt idx="2715">
                  <c:v>0.86355802586337427</c:v>
                </c:pt>
                <c:pt idx="2716">
                  <c:v>0.86221771188834029</c:v>
                </c:pt>
                <c:pt idx="2717">
                  <c:v>0.86229173808270165</c:v>
                </c:pt>
                <c:pt idx="2718">
                  <c:v>0.86281238064696675</c:v>
                </c:pt>
                <c:pt idx="2719">
                  <c:v>0.8652012470811411</c:v>
                </c:pt>
                <c:pt idx="2720">
                  <c:v>0.8658004791169005</c:v>
                </c:pt>
                <c:pt idx="2721">
                  <c:v>0.86400579835407054</c:v>
                </c:pt>
                <c:pt idx="2722">
                  <c:v>0.8649020875512532</c:v>
                </c:pt>
                <c:pt idx="2723">
                  <c:v>0.86550136398086763</c:v>
                </c:pt>
                <c:pt idx="2724">
                  <c:v>0.86273825969200613</c:v>
                </c:pt>
                <c:pt idx="2725">
                  <c:v>0.86132614966116017</c:v>
                </c:pt>
                <c:pt idx="2726">
                  <c:v>0.86355772027988675</c:v>
                </c:pt>
                <c:pt idx="2727">
                  <c:v>0.85851612250226894</c:v>
                </c:pt>
                <c:pt idx="2728">
                  <c:v>0.8584423857235558</c:v>
                </c:pt>
                <c:pt idx="2729">
                  <c:v>0.85807424442027225</c:v>
                </c:pt>
                <c:pt idx="2730">
                  <c:v>0.85999307734241393</c:v>
                </c:pt>
                <c:pt idx="2731">
                  <c:v>0.85755947212245587</c:v>
                </c:pt>
                <c:pt idx="2732">
                  <c:v>0.86169726896884891</c:v>
                </c:pt>
                <c:pt idx="2733">
                  <c:v>0.86169771235437487</c:v>
                </c:pt>
                <c:pt idx="2734">
                  <c:v>0.86154921659793537</c:v>
                </c:pt>
                <c:pt idx="2735">
                  <c:v>0.85697155147413395</c:v>
                </c:pt>
                <c:pt idx="2736">
                  <c:v>0.86527637686656655</c:v>
                </c:pt>
                <c:pt idx="2737">
                  <c:v>0.86162293365674181</c:v>
                </c:pt>
                <c:pt idx="2738">
                  <c:v>0.86325979185217883</c:v>
                </c:pt>
                <c:pt idx="2739">
                  <c:v>0.86318529820496981</c:v>
                </c:pt>
                <c:pt idx="2740">
                  <c:v>0.86550135819415452</c:v>
                </c:pt>
                <c:pt idx="2741">
                  <c:v>0.86437874311335183</c:v>
                </c:pt>
                <c:pt idx="2742">
                  <c:v>0.86169721474029948</c:v>
                </c:pt>
                <c:pt idx="2743">
                  <c:v>0.86355788775397391</c:v>
                </c:pt>
                <c:pt idx="2744">
                  <c:v>0.8738968290079645</c:v>
                </c:pt>
                <c:pt idx="2745">
                  <c:v>0.87252427250522191</c:v>
                </c:pt>
                <c:pt idx="2746">
                  <c:v>0.87850320245412339</c:v>
                </c:pt>
                <c:pt idx="2747">
                  <c:v>0.88495603068496875</c:v>
                </c:pt>
                <c:pt idx="2748">
                  <c:v>0.88339208790648027</c:v>
                </c:pt>
                <c:pt idx="2749">
                  <c:v>0.88074648368863573</c:v>
                </c:pt>
                <c:pt idx="2750">
                  <c:v>0.88676037459356793</c:v>
                </c:pt>
                <c:pt idx="2751">
                  <c:v>0.88975865649821018</c:v>
                </c:pt>
                <c:pt idx="2752">
                  <c:v>0.88920516396788674</c:v>
                </c:pt>
                <c:pt idx="2753">
                  <c:v>0.89166286078289791</c:v>
                </c:pt>
                <c:pt idx="2754">
                  <c:v>0.89071018266991675</c:v>
                </c:pt>
                <c:pt idx="2755">
                  <c:v>0.88605340640611518</c:v>
                </c:pt>
                <c:pt idx="2756">
                  <c:v>0.88393842845940163</c:v>
                </c:pt>
                <c:pt idx="2757">
                  <c:v>0.88198942130147406</c:v>
                </c:pt>
                <c:pt idx="2758">
                  <c:v>0.88307986973720354</c:v>
                </c:pt>
                <c:pt idx="2759">
                  <c:v>0.88511201075031032</c:v>
                </c:pt>
                <c:pt idx="2760">
                  <c:v>0.88605361032369112</c:v>
                </c:pt>
                <c:pt idx="2761">
                  <c:v>0.88558251006967126</c:v>
                </c:pt>
                <c:pt idx="2762">
                  <c:v>0.88534766416659505</c:v>
                </c:pt>
                <c:pt idx="2763">
                  <c:v>0.88253443676112031</c:v>
                </c:pt>
                <c:pt idx="2764">
                  <c:v>0.88495566189933927</c:v>
                </c:pt>
                <c:pt idx="2765">
                  <c:v>0.88566141170447366</c:v>
                </c:pt>
                <c:pt idx="2766">
                  <c:v>0.88636730875536862</c:v>
                </c:pt>
                <c:pt idx="2767">
                  <c:v>0.88715387775130994</c:v>
                </c:pt>
                <c:pt idx="2768">
                  <c:v>0.886131949269514</c:v>
                </c:pt>
                <c:pt idx="2769">
                  <c:v>0.88152342334834055</c:v>
                </c:pt>
                <c:pt idx="2770">
                  <c:v>0.8884153824304063</c:v>
                </c:pt>
                <c:pt idx="2771">
                  <c:v>0.88644591761669256</c:v>
                </c:pt>
                <c:pt idx="2772">
                  <c:v>0.88746865057800306</c:v>
                </c:pt>
                <c:pt idx="2773">
                  <c:v>0.88183396918324886</c:v>
                </c:pt>
                <c:pt idx="2774">
                  <c:v>0.88237920529868918</c:v>
                </c:pt>
                <c:pt idx="2775">
                  <c:v>0.88378226439517837</c:v>
                </c:pt>
                <c:pt idx="2776">
                  <c:v>0.88292414881880454</c:v>
                </c:pt>
                <c:pt idx="2777">
                  <c:v>0.88448589131566502</c:v>
                </c:pt>
                <c:pt idx="2778">
                  <c:v>0.88347001496253419</c:v>
                </c:pt>
                <c:pt idx="2779">
                  <c:v>0.88386072369859014</c:v>
                </c:pt>
                <c:pt idx="2780">
                  <c:v>0.88472044576280429</c:v>
                </c:pt>
                <c:pt idx="2781">
                  <c:v>0.88526915674679962</c:v>
                </c:pt>
                <c:pt idx="2782">
                  <c:v>0.88433002736734323</c:v>
                </c:pt>
                <c:pt idx="2783">
                  <c:v>0.88253449064742584</c:v>
                </c:pt>
                <c:pt idx="2784">
                  <c:v>0.8816008123291702</c:v>
                </c:pt>
                <c:pt idx="2785">
                  <c:v>0.87912075763090669</c:v>
                </c:pt>
                <c:pt idx="2786">
                  <c:v>0.87389697377910214</c:v>
                </c:pt>
                <c:pt idx="2787">
                  <c:v>0.87115635173612638</c:v>
                </c:pt>
                <c:pt idx="2788">
                  <c:v>0.87565634487978694</c:v>
                </c:pt>
                <c:pt idx="2789">
                  <c:v>0.8775012055796011</c:v>
                </c:pt>
                <c:pt idx="2790">
                  <c:v>0.88237920567841532</c:v>
                </c:pt>
                <c:pt idx="2791">
                  <c:v>0.88097957586865283</c:v>
                </c:pt>
                <c:pt idx="2792">
                  <c:v>0.88276846248311847</c:v>
                </c:pt>
                <c:pt idx="2793">
                  <c:v>0.88347046642259108</c:v>
                </c:pt>
                <c:pt idx="2794">
                  <c:v>0.88432930386668906</c:v>
                </c:pt>
                <c:pt idx="2795">
                  <c:v>0.88448598448768545</c:v>
                </c:pt>
                <c:pt idx="2796">
                  <c:v>0.89126592914634062</c:v>
                </c:pt>
                <c:pt idx="2797">
                  <c:v>0.89621782240527548</c:v>
                </c:pt>
                <c:pt idx="2798">
                  <c:v>0.89541532047853001</c:v>
                </c:pt>
                <c:pt idx="2799">
                  <c:v>0.88960026126492375</c:v>
                </c:pt>
                <c:pt idx="2800">
                  <c:v>0.88707506019085891</c:v>
                </c:pt>
                <c:pt idx="2801">
                  <c:v>0.88511273054461548</c:v>
                </c:pt>
                <c:pt idx="2802">
                  <c:v>0.87282851082576551</c:v>
                </c:pt>
                <c:pt idx="2803">
                  <c:v>0.87473763169443153</c:v>
                </c:pt>
                <c:pt idx="2804">
                  <c:v>0.87581013449444478</c:v>
                </c:pt>
                <c:pt idx="2805">
                  <c:v>0.87512055232098296</c:v>
                </c:pt>
                <c:pt idx="2806">
                  <c:v>0.87512055560185942</c:v>
                </c:pt>
                <c:pt idx="2807">
                  <c:v>0.87850336144101859</c:v>
                </c:pt>
                <c:pt idx="2808">
                  <c:v>0.88105701020660709</c:v>
                </c:pt>
                <c:pt idx="2809">
                  <c:v>0.88059137933233833</c:v>
                </c:pt>
                <c:pt idx="2810">
                  <c:v>0.87973955817418592</c:v>
                </c:pt>
                <c:pt idx="2811">
                  <c:v>0.87973948814421032</c:v>
                </c:pt>
                <c:pt idx="2812">
                  <c:v>0.88472110012161209</c:v>
                </c:pt>
                <c:pt idx="2813">
                  <c:v>0.8826124190082244</c:v>
                </c:pt>
                <c:pt idx="2814">
                  <c:v>0.88904706748783469</c:v>
                </c:pt>
                <c:pt idx="2815">
                  <c:v>0.89118644557749382</c:v>
                </c:pt>
                <c:pt idx="2816">
                  <c:v>0.89541507095905648</c:v>
                </c:pt>
                <c:pt idx="2817">
                  <c:v>0.89293654633087938</c:v>
                </c:pt>
                <c:pt idx="2818">
                  <c:v>0.89952324793403182</c:v>
                </c:pt>
                <c:pt idx="2819">
                  <c:v>0.90114453482706991</c:v>
                </c:pt>
                <c:pt idx="2820">
                  <c:v>0.90661795526021127</c:v>
                </c:pt>
                <c:pt idx="2821">
                  <c:v>0.91844216751817587</c:v>
                </c:pt>
                <c:pt idx="2822">
                  <c:v>0.92047127753993052</c:v>
                </c:pt>
                <c:pt idx="2823">
                  <c:v>0.91549955497446744</c:v>
                </c:pt>
                <c:pt idx="2824">
                  <c:v>0.90415929955797358</c:v>
                </c:pt>
                <c:pt idx="2825">
                  <c:v>0.90876010438005206</c:v>
                </c:pt>
                <c:pt idx="2826">
                  <c:v>0.91642243943901391</c:v>
                </c:pt>
                <c:pt idx="2827">
                  <c:v>0.91099574782015214</c:v>
                </c:pt>
                <c:pt idx="2828">
                  <c:v>0.9112446604351202</c:v>
                </c:pt>
                <c:pt idx="2829">
                  <c:v>0.90678239792492832</c:v>
                </c:pt>
                <c:pt idx="2830">
                  <c:v>0.90220134711838007</c:v>
                </c:pt>
                <c:pt idx="2831">
                  <c:v>0.9056327233921071</c:v>
                </c:pt>
                <c:pt idx="2832">
                  <c:v>0.91024975554556886</c:v>
                </c:pt>
                <c:pt idx="2833">
                  <c:v>0.90604302772329537</c:v>
                </c:pt>
                <c:pt idx="2834">
                  <c:v>0.91091244040799024</c:v>
                </c:pt>
                <c:pt idx="2835">
                  <c:v>0.90670073850627431</c:v>
                </c:pt>
                <c:pt idx="2836">
                  <c:v>0.91299226707383552</c:v>
                </c:pt>
                <c:pt idx="2837">
                  <c:v>0.9101667855565746</c:v>
                </c:pt>
                <c:pt idx="2838">
                  <c:v>0.89992824236248214</c:v>
                </c:pt>
                <c:pt idx="2839">
                  <c:v>0.89597692754529057</c:v>
                </c:pt>
                <c:pt idx="2840">
                  <c:v>0.90358698504552426</c:v>
                </c:pt>
                <c:pt idx="2841">
                  <c:v>0.90481370890487745</c:v>
                </c:pt>
                <c:pt idx="2842">
                  <c:v>0.91166030326911063</c:v>
                </c:pt>
                <c:pt idx="2843">
                  <c:v>0.91734722386163603</c:v>
                </c:pt>
                <c:pt idx="2844">
                  <c:v>0.91625395725485415</c:v>
                </c:pt>
                <c:pt idx="2845">
                  <c:v>0.92081032402261209</c:v>
                </c:pt>
                <c:pt idx="2846">
                  <c:v>0.91861070420143098</c:v>
                </c:pt>
                <c:pt idx="2847">
                  <c:v>0.91911742851101308</c:v>
                </c:pt>
                <c:pt idx="2848">
                  <c:v>0.92310553341592894</c:v>
                </c:pt>
                <c:pt idx="2849">
                  <c:v>0.91617025793440188</c:v>
                </c:pt>
                <c:pt idx="2850">
                  <c:v>0.92506952552807564</c:v>
                </c:pt>
                <c:pt idx="2851">
                  <c:v>0.92652643557125636</c:v>
                </c:pt>
                <c:pt idx="2852">
                  <c:v>0.92850505472626688</c:v>
                </c:pt>
                <c:pt idx="2853">
                  <c:v>0.92429975874701398</c:v>
                </c:pt>
                <c:pt idx="2854">
                  <c:v>0.92233927273808969</c:v>
                </c:pt>
                <c:pt idx="2855">
                  <c:v>0.93240084124908817</c:v>
                </c:pt>
                <c:pt idx="2856">
                  <c:v>0.93879118908587489</c:v>
                </c:pt>
                <c:pt idx="2857">
                  <c:v>0.9517467417748775</c:v>
                </c:pt>
                <c:pt idx="2858">
                  <c:v>0.95020938706694935</c:v>
                </c:pt>
                <c:pt idx="2859">
                  <c:v>0.95066061773239752</c:v>
                </c:pt>
                <c:pt idx="2860">
                  <c:v>0.94268505083526921</c:v>
                </c:pt>
                <c:pt idx="2861">
                  <c:v>0.94957762451299521</c:v>
                </c:pt>
                <c:pt idx="2862">
                  <c:v>0.9515653817602987</c:v>
                </c:pt>
                <c:pt idx="2863">
                  <c:v>0.94517941375522452</c:v>
                </c:pt>
                <c:pt idx="2864">
                  <c:v>0.94831659750437625</c:v>
                </c:pt>
                <c:pt idx="2865">
                  <c:v>0.95093222313491599</c:v>
                </c:pt>
                <c:pt idx="2866">
                  <c:v>0.96163056492870358</c:v>
                </c:pt>
                <c:pt idx="2867">
                  <c:v>0.96107627804189677</c:v>
                </c:pt>
                <c:pt idx="2868">
                  <c:v>0.95739618677612515</c:v>
                </c:pt>
                <c:pt idx="2869">
                  <c:v>0.94912671673070803</c:v>
                </c:pt>
                <c:pt idx="2870">
                  <c:v>0.95210882245778439</c:v>
                </c:pt>
                <c:pt idx="2871">
                  <c:v>0.94544765892977212</c:v>
                </c:pt>
                <c:pt idx="2872">
                  <c:v>0.94428709782288622</c:v>
                </c:pt>
                <c:pt idx="2873">
                  <c:v>0.93729509417265477</c:v>
                </c:pt>
                <c:pt idx="2874">
                  <c:v>0.93396874872395164</c:v>
                </c:pt>
                <c:pt idx="2875">
                  <c:v>0.93597937837366496</c:v>
                </c:pt>
                <c:pt idx="2876">
                  <c:v>0.92962757825042674</c:v>
                </c:pt>
                <c:pt idx="2877">
                  <c:v>0.92928199643129739</c:v>
                </c:pt>
                <c:pt idx="2878">
                  <c:v>0.93023253835006436</c:v>
                </c:pt>
                <c:pt idx="2879">
                  <c:v>0.9334457000574603</c:v>
                </c:pt>
                <c:pt idx="2880">
                  <c:v>0.93843835149863764</c:v>
                </c:pt>
                <c:pt idx="2881">
                  <c:v>0.93005924757789982</c:v>
                </c:pt>
                <c:pt idx="2882">
                  <c:v>0.93127253124033915</c:v>
                </c:pt>
                <c:pt idx="2883">
                  <c:v>0.93606647982416025</c:v>
                </c:pt>
                <c:pt idx="2884">
                  <c:v>0.93571600700632773</c:v>
                </c:pt>
                <c:pt idx="2885">
                  <c:v>0.93205317954910483</c:v>
                </c:pt>
                <c:pt idx="2886">
                  <c:v>0.94011471200643826</c:v>
                </c:pt>
                <c:pt idx="2887">
                  <c:v>0.95310683605277124</c:v>
                </c:pt>
                <c:pt idx="2888">
                  <c:v>0.9590487252809764</c:v>
                </c:pt>
                <c:pt idx="2889">
                  <c:v>0.95877240343296466</c:v>
                </c:pt>
                <c:pt idx="2890">
                  <c:v>0.957396241100267</c:v>
                </c:pt>
                <c:pt idx="2891">
                  <c:v>0.95002839972852082</c:v>
                </c:pt>
                <c:pt idx="2892">
                  <c:v>0.94984783403049444</c:v>
                </c:pt>
                <c:pt idx="2893">
                  <c:v>0.94993790470544348</c:v>
                </c:pt>
                <c:pt idx="2894">
                  <c:v>0.95292543496553994</c:v>
                </c:pt>
                <c:pt idx="2895">
                  <c:v>0.94607395571787267</c:v>
                </c:pt>
                <c:pt idx="2896">
                  <c:v>0.94849702453175433</c:v>
                </c:pt>
                <c:pt idx="2897">
                  <c:v>0.94634249334665987</c:v>
                </c:pt>
                <c:pt idx="2898">
                  <c:v>0.94544779664537759</c:v>
                </c:pt>
                <c:pt idx="2899">
                  <c:v>0.95120345674470563</c:v>
                </c:pt>
                <c:pt idx="2900">
                  <c:v>0.95620562920817176</c:v>
                </c:pt>
                <c:pt idx="2901">
                  <c:v>0.95602299667180335</c:v>
                </c:pt>
                <c:pt idx="2902">
                  <c:v>0.95868117788969376</c:v>
                </c:pt>
                <c:pt idx="2903">
                  <c:v>0.95739569970510219</c:v>
                </c:pt>
                <c:pt idx="2904">
                  <c:v>0.97541939413039869</c:v>
                </c:pt>
                <c:pt idx="2905">
                  <c:v>0.97924006896692728</c:v>
                </c:pt>
                <c:pt idx="2906">
                  <c:v>0.98483315103128444</c:v>
                </c:pt>
                <c:pt idx="2907">
                  <c:v>0.98493023493534582</c:v>
                </c:pt>
                <c:pt idx="2908">
                  <c:v>0.99880145052597313</c:v>
                </c:pt>
                <c:pt idx="2909">
                  <c:v>0.99631325414098737</c:v>
                </c:pt>
                <c:pt idx="2910">
                  <c:v>0.99770502891714674</c:v>
                </c:pt>
                <c:pt idx="2911">
                  <c:v>0.99730708744596719</c:v>
                </c:pt>
                <c:pt idx="2912">
                  <c:v>0.9908841675881892</c:v>
                </c:pt>
                <c:pt idx="2913">
                  <c:v>0.98648522004648342</c:v>
                </c:pt>
                <c:pt idx="2914">
                  <c:v>0.97589540421493959</c:v>
                </c:pt>
                <c:pt idx="2915">
                  <c:v>0.97780343985365814</c:v>
                </c:pt>
                <c:pt idx="2916">
                  <c:v>0.98164293828804827</c:v>
                </c:pt>
                <c:pt idx="2917">
                  <c:v>0.98039209007120165</c:v>
                </c:pt>
                <c:pt idx="2918">
                  <c:v>0.97751720895530014</c:v>
                </c:pt>
                <c:pt idx="2919">
                  <c:v>0.98531904851963736</c:v>
                </c:pt>
                <c:pt idx="2920">
                  <c:v>0.97981586191091596</c:v>
                </c:pt>
                <c:pt idx="2921">
                  <c:v>0.97914453128661127</c:v>
                </c:pt>
                <c:pt idx="2922">
                  <c:v>0.97799482672246618</c:v>
                </c:pt>
                <c:pt idx="2923">
                  <c:v>0.97333067509124915</c:v>
                </c:pt>
                <c:pt idx="2924">
                  <c:v>0.98193250930082199</c:v>
                </c:pt>
                <c:pt idx="2925">
                  <c:v>0.98376759192443464</c:v>
                </c:pt>
                <c:pt idx="2926">
                  <c:v>0.97723028055729755</c:v>
                </c:pt>
                <c:pt idx="2927">
                  <c:v>0.9817393787263422</c:v>
                </c:pt>
                <c:pt idx="2928">
                  <c:v>0.98077677085890402</c:v>
                </c:pt>
                <c:pt idx="2929">
                  <c:v>0.97885669871669223</c:v>
                </c:pt>
                <c:pt idx="2930">
                  <c:v>0.97238402937158397</c:v>
                </c:pt>
                <c:pt idx="2931">
                  <c:v>0.96936796117663304</c:v>
                </c:pt>
                <c:pt idx="2932">
                  <c:v>0.97532464544039021</c:v>
                </c:pt>
                <c:pt idx="2933">
                  <c:v>0.98444588574501646</c:v>
                </c:pt>
                <c:pt idx="2934">
                  <c:v>0.98212550917798658</c:v>
                </c:pt>
                <c:pt idx="2935">
                  <c:v>0.98338062941989801</c:v>
                </c:pt>
                <c:pt idx="2936">
                  <c:v>0.99206313366057819</c:v>
                </c:pt>
                <c:pt idx="2937">
                  <c:v>0.99611534833626314</c:v>
                </c:pt>
                <c:pt idx="2938">
                  <c:v>1.0063401853232505</c:v>
                </c:pt>
                <c:pt idx="2939">
                  <c:v>1.0040161942767953</c:v>
                </c:pt>
                <c:pt idx="2940">
                  <c:v>0.99949982532230175</c:v>
                </c:pt>
                <c:pt idx="2941">
                  <c:v>1.003713756151601</c:v>
                </c:pt>
                <c:pt idx="2942">
                  <c:v>1.0083697125819227</c:v>
                </c:pt>
                <c:pt idx="2943">
                  <c:v>0.9999003085323116</c:v>
                </c:pt>
                <c:pt idx="2944">
                  <c:v>0.99571861639314085</c:v>
                </c:pt>
                <c:pt idx="2945">
                  <c:v>0.99860157857151388</c:v>
                </c:pt>
                <c:pt idx="2946">
                  <c:v>1.0028077799791226</c:v>
                </c:pt>
                <c:pt idx="2947">
                  <c:v>1.0112241785097713</c:v>
                </c:pt>
                <c:pt idx="2948">
                  <c:v>1.0049241268580527</c:v>
                </c:pt>
                <c:pt idx="2949">
                  <c:v>1.0099992330569498</c:v>
                </c:pt>
                <c:pt idx="2950">
                  <c:v>1.0000997116883403</c:v>
                </c:pt>
                <c:pt idx="2951">
                  <c:v>0.99304877788906176</c:v>
                </c:pt>
                <c:pt idx="2952">
                  <c:v>0.99137488684813024</c:v>
                </c:pt>
                <c:pt idx="2953">
                  <c:v>0.98716649463842965</c:v>
                </c:pt>
                <c:pt idx="2954">
                  <c:v>1.0006000799538346</c:v>
                </c:pt>
                <c:pt idx="2955">
                  <c:v>1.0030094374116281</c:v>
                </c:pt>
                <c:pt idx="2956">
                  <c:v>1.001001397695507</c:v>
                </c:pt>
                <c:pt idx="2957">
                  <c:v>1.0006001014376009</c:v>
                </c:pt>
                <c:pt idx="2958">
                  <c:v>0.9973071487146089</c:v>
                </c:pt>
                <c:pt idx="2959">
                  <c:v>1.0033107276440643</c:v>
                </c:pt>
                <c:pt idx="2960">
                  <c:v>1.0171905994716486</c:v>
                </c:pt>
                <c:pt idx="2961">
                  <c:v>1.0173976866165937</c:v>
                </c:pt>
                <c:pt idx="2962">
                  <c:v>1.0378823591591018</c:v>
                </c:pt>
                <c:pt idx="2963">
                  <c:v>1.0375596379231127</c:v>
                </c:pt>
                <c:pt idx="2964">
                  <c:v>1.0465723506876781</c:v>
                </c:pt>
                <c:pt idx="2965">
                  <c:v>1.0320984939153088</c:v>
                </c:pt>
                <c:pt idx="2966">
                  <c:v>1.0190567679782883</c:v>
                </c:pt>
                <c:pt idx="2967">
                  <c:v>1.0213463002445786</c:v>
                </c:pt>
                <c:pt idx="2968">
                  <c:v>1.0162601348817228</c:v>
                </c:pt>
                <c:pt idx="2969">
                  <c:v>1.0022048433257253</c:v>
                </c:pt>
                <c:pt idx="2970">
                  <c:v>1.0083696269968616</c:v>
                </c:pt>
                <c:pt idx="2971">
                  <c:v>1.0201997042365767</c:v>
                </c:pt>
                <c:pt idx="2972">
                  <c:v>1.0266940469249208</c:v>
                </c:pt>
                <c:pt idx="2973">
                  <c:v>1.0326314515331607</c:v>
                </c:pt>
                <c:pt idx="2974">
                  <c:v>1.0291245667838957</c:v>
                </c:pt>
                <c:pt idx="2975">
                  <c:v>1.0305024841183512</c:v>
                </c:pt>
                <c:pt idx="2976">
                  <c:v>1.0217635174877036</c:v>
                </c:pt>
                <c:pt idx="2977">
                  <c:v>1.0257461226514901</c:v>
                </c:pt>
                <c:pt idx="2978">
                  <c:v>1.0144045761830474</c:v>
                </c:pt>
                <c:pt idx="2979">
                  <c:v>1.0157438498055993</c:v>
                </c:pt>
                <c:pt idx="2980">
                  <c:v>1.0220767207608135</c:v>
                </c:pt>
                <c:pt idx="2981">
                  <c:v>1.0238556979613758</c:v>
                </c:pt>
                <c:pt idx="2982">
                  <c:v>1.0154348747179225</c:v>
                </c:pt>
                <c:pt idx="2983">
                  <c:v>1.0121459215395119</c:v>
                </c:pt>
                <c:pt idx="2984">
                  <c:v>1.0041165383569479</c:v>
                </c:pt>
                <c:pt idx="2985">
                  <c:v>0.99265397208032047</c:v>
                </c:pt>
                <c:pt idx="2986">
                  <c:v>1.0013016404761599</c:v>
                </c:pt>
                <c:pt idx="2987">
                  <c:v>1.0047225783572928</c:v>
                </c:pt>
                <c:pt idx="2988">
                  <c:v>1.0069482157578713</c:v>
                </c:pt>
                <c:pt idx="2989">
                  <c:v>1.0116334681733512</c:v>
                </c:pt>
                <c:pt idx="2990">
                  <c:v>1.0186409958687339</c:v>
                </c:pt>
                <c:pt idx="2991">
                  <c:v>1.0221811129345069</c:v>
                </c:pt>
                <c:pt idx="2992">
                  <c:v>1.0057330113185414</c:v>
                </c:pt>
                <c:pt idx="2993">
                  <c:v>0.99930015326728683</c:v>
                </c:pt>
                <c:pt idx="2994">
                  <c:v>0.9939369965968069</c:v>
                </c:pt>
                <c:pt idx="2995">
                  <c:v>0.99641257440412767</c:v>
                </c:pt>
                <c:pt idx="2996">
                  <c:v>0.96993188231583083</c:v>
                </c:pt>
                <c:pt idx="2997">
                  <c:v>0.96777289970589475</c:v>
                </c:pt>
                <c:pt idx="2998">
                  <c:v>0.96413451029271091</c:v>
                </c:pt>
                <c:pt idx="2999">
                  <c:v>0.9629274762894402</c:v>
                </c:pt>
                <c:pt idx="3000">
                  <c:v>0.96450602945726793</c:v>
                </c:pt>
                <c:pt idx="3001">
                  <c:v>0.97228932711175819</c:v>
                </c:pt>
                <c:pt idx="3002">
                  <c:v>0.97503908934195194</c:v>
                </c:pt>
                <c:pt idx="3003">
                  <c:v>0.96833584818802598</c:v>
                </c:pt>
                <c:pt idx="3004">
                  <c:v>0.95822184108614672</c:v>
                </c:pt>
                <c:pt idx="3005">
                  <c:v>0.96043046202389759</c:v>
                </c:pt>
                <c:pt idx="3006">
                  <c:v>0.96497147503149072</c:v>
                </c:pt>
                <c:pt idx="3007">
                  <c:v>0.96301968675399108</c:v>
                </c:pt>
                <c:pt idx="3008">
                  <c:v>0.96609052810476004</c:v>
                </c:pt>
                <c:pt idx="3009">
                  <c:v>0.95721222731840616</c:v>
                </c:pt>
                <c:pt idx="3010">
                  <c:v>0.94939702137852666</c:v>
                </c:pt>
                <c:pt idx="3011">
                  <c:v>0.94535799113696772</c:v>
                </c:pt>
                <c:pt idx="3012">
                  <c:v>0.95301588275967319</c:v>
                </c:pt>
                <c:pt idx="3013">
                  <c:v>0.95648025620212418</c:v>
                </c:pt>
                <c:pt idx="3014">
                  <c:v>0.95138391486749208</c:v>
                </c:pt>
                <c:pt idx="3015">
                  <c:v>0.9458051259314838</c:v>
                </c:pt>
                <c:pt idx="3016">
                  <c:v>0.95047968409321326</c:v>
                </c:pt>
                <c:pt idx="3017">
                  <c:v>0.94759795547462911</c:v>
                </c:pt>
                <c:pt idx="3018">
                  <c:v>0.93993781821714883</c:v>
                </c:pt>
                <c:pt idx="3019">
                  <c:v>0.93826196778366544</c:v>
                </c:pt>
                <c:pt idx="3020">
                  <c:v>0.93914390706172712</c:v>
                </c:pt>
                <c:pt idx="3021">
                  <c:v>0.94268513775324503</c:v>
                </c:pt>
                <c:pt idx="3022">
                  <c:v>0.94410908189067777</c:v>
                </c:pt>
                <c:pt idx="3023">
                  <c:v>0.94206338316844251</c:v>
                </c:pt>
                <c:pt idx="3024">
                  <c:v>0.93932020424043505</c:v>
                </c:pt>
                <c:pt idx="3025">
                  <c:v>0.94268481893200573</c:v>
                </c:pt>
                <c:pt idx="3026">
                  <c:v>0.94064500397308526</c:v>
                </c:pt>
                <c:pt idx="3027">
                  <c:v>0.93843871622284081</c:v>
                </c:pt>
                <c:pt idx="3028">
                  <c:v>0.93896675990727652</c:v>
                </c:pt>
                <c:pt idx="3029">
                  <c:v>0.9412650730787524</c:v>
                </c:pt>
                <c:pt idx="3030">
                  <c:v>0.93887867960423588</c:v>
                </c:pt>
                <c:pt idx="3031">
                  <c:v>0.94580572022792264</c:v>
                </c:pt>
                <c:pt idx="3032">
                  <c:v>0.94153082346163897</c:v>
                </c:pt>
                <c:pt idx="3033">
                  <c:v>0.95038940431663987</c:v>
                </c:pt>
                <c:pt idx="3034">
                  <c:v>0.93580400286637211</c:v>
                </c:pt>
                <c:pt idx="3035">
                  <c:v>0.93092562407391155</c:v>
                </c:pt>
                <c:pt idx="3036">
                  <c:v>0.93005938434536639</c:v>
                </c:pt>
                <c:pt idx="3037">
                  <c:v>0.92910888356139876</c:v>
                </c:pt>
                <c:pt idx="3038">
                  <c:v>0.92250940113853042</c:v>
                </c:pt>
                <c:pt idx="3039">
                  <c:v>0.92097981216177538</c:v>
                </c:pt>
                <c:pt idx="3040">
                  <c:v>0.92319092417524073</c:v>
                </c:pt>
                <c:pt idx="3041">
                  <c:v>0.92695600897136099</c:v>
                </c:pt>
                <c:pt idx="3042">
                  <c:v>0.92609779665262981</c:v>
                </c:pt>
                <c:pt idx="3043">
                  <c:v>0.92267956916690952</c:v>
                </c:pt>
                <c:pt idx="3044">
                  <c:v>0.9179360727169863</c:v>
                </c:pt>
                <c:pt idx="3045">
                  <c:v>0.91878025111675143</c:v>
                </c:pt>
                <c:pt idx="3046">
                  <c:v>0.91743098161469305</c:v>
                </c:pt>
                <c:pt idx="3047">
                  <c:v>0.91566674618320609</c:v>
                </c:pt>
                <c:pt idx="3048">
                  <c:v>0.91979392352132794</c:v>
                </c:pt>
                <c:pt idx="3049">
                  <c:v>0.92030163460670089</c:v>
                </c:pt>
                <c:pt idx="3050">
                  <c:v>0.92259457359453778</c:v>
                </c:pt>
                <c:pt idx="3051">
                  <c:v>0.91953984792248211</c:v>
                </c:pt>
                <c:pt idx="3052">
                  <c:v>0.90727641514257962</c:v>
                </c:pt>
                <c:pt idx="3053">
                  <c:v>0.91776821854152812</c:v>
                </c:pt>
                <c:pt idx="3054">
                  <c:v>0.9264403945429458</c:v>
                </c:pt>
                <c:pt idx="3055">
                  <c:v>0.93075236117018245</c:v>
                </c:pt>
                <c:pt idx="3056">
                  <c:v>0.9317059616218939</c:v>
                </c:pt>
                <c:pt idx="3057">
                  <c:v>0.9309251153890411</c:v>
                </c:pt>
                <c:pt idx="3058">
                  <c:v>0.93196667163892855</c:v>
                </c:pt>
                <c:pt idx="3059">
                  <c:v>0.93694370238279934</c:v>
                </c:pt>
                <c:pt idx="3060">
                  <c:v>0.93127169733806214</c:v>
                </c:pt>
                <c:pt idx="3061">
                  <c:v>0.93993755960858416</c:v>
                </c:pt>
                <c:pt idx="3062">
                  <c:v>0.9352785593553341</c:v>
                </c:pt>
                <c:pt idx="3063">
                  <c:v>0.93694410136948714</c:v>
                </c:pt>
                <c:pt idx="3064">
                  <c:v>0.93835065324714284</c:v>
                </c:pt>
                <c:pt idx="3065">
                  <c:v>0.94117621990924616</c:v>
                </c:pt>
                <c:pt idx="3066">
                  <c:v>0.9433963872137775</c:v>
                </c:pt>
                <c:pt idx="3067">
                  <c:v>0.94840660047779402</c:v>
                </c:pt>
                <c:pt idx="3068">
                  <c:v>0.944375822083102</c:v>
                </c:pt>
                <c:pt idx="3069">
                  <c:v>0.94357396970298912</c:v>
                </c:pt>
                <c:pt idx="3070">
                  <c:v>0.94002663020499455</c:v>
                </c:pt>
                <c:pt idx="3071">
                  <c:v>0.94188548078873657</c:v>
                </c:pt>
                <c:pt idx="3072">
                  <c:v>0.93879047120579517</c:v>
                </c:pt>
                <c:pt idx="3073">
                  <c:v>0.93606682849330747</c:v>
                </c:pt>
                <c:pt idx="3074">
                  <c:v>0.94912658004495609</c:v>
                </c:pt>
                <c:pt idx="3075">
                  <c:v>0.94732830935006485</c:v>
                </c:pt>
                <c:pt idx="3076">
                  <c:v>0.9443763373941807</c:v>
                </c:pt>
                <c:pt idx="3077">
                  <c:v>0.93214056451207272</c:v>
                </c:pt>
                <c:pt idx="3078">
                  <c:v>0.93361969246086718</c:v>
                </c:pt>
                <c:pt idx="3079">
                  <c:v>0.93101184726852981</c:v>
                </c:pt>
                <c:pt idx="3080">
                  <c:v>0.94304059139991192</c:v>
                </c:pt>
                <c:pt idx="3081">
                  <c:v>0.93905531692172883</c:v>
                </c:pt>
                <c:pt idx="3082">
                  <c:v>0.93667998690706733</c:v>
                </c:pt>
                <c:pt idx="3083">
                  <c:v>0.93327088097882549</c:v>
                </c:pt>
                <c:pt idx="3084">
                  <c:v>0.92841896006737856</c:v>
                </c:pt>
                <c:pt idx="3085">
                  <c:v>0.9164225635641069</c:v>
                </c:pt>
                <c:pt idx="3086">
                  <c:v>0.92319079578139962</c:v>
                </c:pt>
                <c:pt idx="3087">
                  <c:v>0.92867747070875095</c:v>
                </c:pt>
                <c:pt idx="3088">
                  <c:v>0.92481280542161171</c:v>
                </c:pt>
                <c:pt idx="3089">
                  <c:v>0.92259399604873116</c:v>
                </c:pt>
                <c:pt idx="3090">
                  <c:v>0.92233923473080548</c:v>
                </c:pt>
                <c:pt idx="3091">
                  <c:v>0.91701060503882148</c:v>
                </c:pt>
                <c:pt idx="3092">
                  <c:v>0.92644037219739361</c:v>
                </c:pt>
                <c:pt idx="3093">
                  <c:v>0.91793645813439573</c:v>
                </c:pt>
                <c:pt idx="3094">
                  <c:v>0.9128249550470503</c:v>
                </c:pt>
                <c:pt idx="3095">
                  <c:v>0.91793632617424148</c:v>
                </c:pt>
                <c:pt idx="3096">
                  <c:v>0.91558357953794534</c:v>
                </c:pt>
                <c:pt idx="3097">
                  <c:v>0.91785242887984697</c:v>
                </c:pt>
                <c:pt idx="3098">
                  <c:v>0.91835822931587208</c:v>
                </c:pt>
                <c:pt idx="3099">
                  <c:v>0.91508068187825153</c:v>
                </c:pt>
                <c:pt idx="3100">
                  <c:v>0.91000109131957596</c:v>
                </c:pt>
                <c:pt idx="3101">
                  <c:v>0.91441127642539166</c:v>
                </c:pt>
                <c:pt idx="3102">
                  <c:v>0.91174306466781097</c:v>
                </c:pt>
                <c:pt idx="3103">
                  <c:v>0.91215904546799365</c:v>
                </c:pt>
                <c:pt idx="3104">
                  <c:v>0.91224224254950526</c:v>
                </c:pt>
                <c:pt idx="3105">
                  <c:v>0.91082985577587183</c:v>
                </c:pt>
                <c:pt idx="3106">
                  <c:v>0.90473181708495232</c:v>
                </c:pt>
                <c:pt idx="3107">
                  <c:v>0.9105810225451072</c:v>
                </c:pt>
                <c:pt idx="3108">
                  <c:v>0.90465003641101649</c:v>
                </c:pt>
                <c:pt idx="3109">
                  <c:v>0.90777074473936215</c:v>
                </c:pt>
                <c:pt idx="3110">
                  <c:v>0.90694703701840296</c:v>
                </c:pt>
                <c:pt idx="3111">
                  <c:v>0.90195690595205302</c:v>
                </c:pt>
                <c:pt idx="3112">
                  <c:v>0.90538674150904452</c:v>
                </c:pt>
                <c:pt idx="3113">
                  <c:v>0.9055511646882185</c:v>
                </c:pt>
                <c:pt idx="3114">
                  <c:v>0.91000094630850181</c:v>
                </c:pt>
                <c:pt idx="3115">
                  <c:v>0.91107882409316387</c:v>
                </c:pt>
                <c:pt idx="3116">
                  <c:v>0.91074686674055749</c:v>
                </c:pt>
                <c:pt idx="3117">
                  <c:v>0.91541575976449097</c:v>
                </c:pt>
                <c:pt idx="3118">
                  <c:v>0.9201321268881969</c:v>
                </c:pt>
                <c:pt idx="3119">
                  <c:v>0.91894860074062124</c:v>
                </c:pt>
                <c:pt idx="3120">
                  <c:v>0.92072592093651817</c:v>
                </c:pt>
                <c:pt idx="3121">
                  <c:v>0.92310545342928274</c:v>
                </c:pt>
                <c:pt idx="3122">
                  <c:v>0.92867715772743709</c:v>
                </c:pt>
                <c:pt idx="3123">
                  <c:v>0.92412877525040427</c:v>
                </c:pt>
                <c:pt idx="3124">
                  <c:v>0.92541179720767486</c:v>
                </c:pt>
                <c:pt idx="3125">
                  <c:v>0.92747198589361202</c:v>
                </c:pt>
                <c:pt idx="3126">
                  <c:v>0.93127199336287514</c:v>
                </c:pt>
                <c:pt idx="3127">
                  <c:v>0.93118581951913726</c:v>
                </c:pt>
                <c:pt idx="3128">
                  <c:v>0.93127217504525595</c:v>
                </c:pt>
                <c:pt idx="3129">
                  <c:v>0.93396806394373721</c:v>
                </c:pt>
                <c:pt idx="3130">
                  <c:v>0.93484176014393572</c:v>
                </c:pt>
                <c:pt idx="3131">
                  <c:v>0.93606703180787543</c:v>
                </c:pt>
                <c:pt idx="3132">
                  <c:v>0.92893663321759179</c:v>
                </c:pt>
                <c:pt idx="3133">
                  <c:v>0.93457948706579752</c:v>
                </c:pt>
                <c:pt idx="3134">
                  <c:v>0.93205310775895145</c:v>
                </c:pt>
                <c:pt idx="3135">
                  <c:v>0.93580364611891032</c:v>
                </c:pt>
                <c:pt idx="3136">
                  <c:v>0.9332711470889421</c:v>
                </c:pt>
                <c:pt idx="3137">
                  <c:v>0.92764362342110795</c:v>
                </c:pt>
                <c:pt idx="3138">
                  <c:v>0.9305789944494236</c:v>
                </c:pt>
                <c:pt idx="3139">
                  <c:v>0.92686965634323559</c:v>
                </c:pt>
                <c:pt idx="3140">
                  <c:v>0.92669780720154704</c:v>
                </c:pt>
                <c:pt idx="3141">
                  <c:v>0.92455663432628366</c:v>
                </c:pt>
                <c:pt idx="3142">
                  <c:v>0.91399303669506504</c:v>
                </c:pt>
                <c:pt idx="3143">
                  <c:v>0.9144113300765645</c:v>
                </c:pt>
                <c:pt idx="3144">
                  <c:v>0.91617019208386308</c:v>
                </c:pt>
                <c:pt idx="3145">
                  <c:v>0.9157512093586837</c:v>
                </c:pt>
                <c:pt idx="3146">
                  <c:v>0.91016668385994515</c:v>
                </c:pt>
                <c:pt idx="3147">
                  <c:v>0.91449459197730409</c:v>
                </c:pt>
                <c:pt idx="3148">
                  <c:v>0.91701088805281106</c:v>
                </c:pt>
                <c:pt idx="3149">
                  <c:v>0.91508020496587739</c:v>
                </c:pt>
                <c:pt idx="3150">
                  <c:v>0.9131584939353703</c:v>
                </c:pt>
                <c:pt idx="3151">
                  <c:v>0.91835787810995972</c:v>
                </c:pt>
                <c:pt idx="3152">
                  <c:v>0.91970918731622686</c:v>
                </c:pt>
                <c:pt idx="3153">
                  <c:v>0.91591831094521403</c:v>
                </c:pt>
                <c:pt idx="3154">
                  <c:v>0.91785180933438981</c:v>
                </c:pt>
                <c:pt idx="3155">
                  <c:v>0.91987850117327752</c:v>
                </c:pt>
                <c:pt idx="3156">
                  <c:v>0.92199890649882599</c:v>
                </c:pt>
                <c:pt idx="3157">
                  <c:v>0.91785214358281442</c:v>
                </c:pt>
                <c:pt idx="3158">
                  <c:v>0.91282537267091324</c:v>
                </c:pt>
                <c:pt idx="3159">
                  <c:v>0.90727613627251791</c:v>
                </c:pt>
                <c:pt idx="3160">
                  <c:v>0.90628926472131177</c:v>
                </c:pt>
                <c:pt idx="3161">
                  <c:v>0.89742413050116765</c:v>
                </c:pt>
                <c:pt idx="3162">
                  <c:v>0.8899170688681548</c:v>
                </c:pt>
                <c:pt idx="3163">
                  <c:v>0.89055083719200301</c:v>
                </c:pt>
                <c:pt idx="3164">
                  <c:v>0.88841525001535515</c:v>
                </c:pt>
                <c:pt idx="3165">
                  <c:v>0.8910274621818054</c:v>
                </c:pt>
                <c:pt idx="3166">
                  <c:v>0.89102724340243511</c:v>
                </c:pt>
                <c:pt idx="3167">
                  <c:v>0.89750517409353125</c:v>
                </c:pt>
                <c:pt idx="3168">
                  <c:v>0.8987952547265905</c:v>
                </c:pt>
                <c:pt idx="3169">
                  <c:v>0.90317949032946621</c:v>
                </c:pt>
                <c:pt idx="3170">
                  <c:v>0.9048140258441757</c:v>
                </c:pt>
                <c:pt idx="3171">
                  <c:v>0.90098242117852989</c:v>
                </c:pt>
                <c:pt idx="3172">
                  <c:v>0.91141056855776426</c:v>
                </c:pt>
                <c:pt idx="3173">
                  <c:v>0.90834773588478868</c:v>
                </c:pt>
                <c:pt idx="3174">
                  <c:v>0.90975278697979012</c:v>
                </c:pt>
                <c:pt idx="3175">
                  <c:v>0.90942200230345938</c:v>
                </c:pt>
                <c:pt idx="3176">
                  <c:v>0.91549968648293578</c:v>
                </c:pt>
                <c:pt idx="3177">
                  <c:v>0.91299147370019562</c:v>
                </c:pt>
                <c:pt idx="3178">
                  <c:v>0.90942130062115933</c:v>
                </c:pt>
                <c:pt idx="3179">
                  <c:v>0.90966937291156058</c:v>
                </c:pt>
                <c:pt idx="3180">
                  <c:v>0.91066399454655422</c:v>
                </c:pt>
                <c:pt idx="3181">
                  <c:v>0.91058135556634379</c:v>
                </c:pt>
                <c:pt idx="3182">
                  <c:v>0.91000093003333604</c:v>
                </c:pt>
                <c:pt idx="3183">
                  <c:v>0.91441121286404303</c:v>
                </c:pt>
                <c:pt idx="3184">
                  <c:v>0.91659065796939465</c:v>
                </c:pt>
                <c:pt idx="3185">
                  <c:v>0.91591861390751017</c:v>
                </c:pt>
                <c:pt idx="3186">
                  <c:v>0.92021724960498519</c:v>
                </c:pt>
                <c:pt idx="3187">
                  <c:v>0.91903344862241787</c:v>
                </c:pt>
                <c:pt idx="3188">
                  <c:v>0.91852699329241561</c:v>
                </c:pt>
                <c:pt idx="3189">
                  <c:v>0.91642203345439166</c:v>
                </c:pt>
                <c:pt idx="3190">
                  <c:v>0.92064056726988563</c:v>
                </c:pt>
                <c:pt idx="3191">
                  <c:v>0.91970923100284763</c:v>
                </c:pt>
                <c:pt idx="3192">
                  <c:v>0.92755779237396574</c:v>
                </c:pt>
                <c:pt idx="3193">
                  <c:v>0.92498343058888155</c:v>
                </c:pt>
                <c:pt idx="3194">
                  <c:v>0.92378768451431881</c:v>
                </c:pt>
                <c:pt idx="3195">
                  <c:v>0.92064043246084104</c:v>
                </c:pt>
                <c:pt idx="3196">
                  <c:v>0.9158344040556059</c:v>
                </c:pt>
                <c:pt idx="3197">
                  <c:v>0.92182915394335263</c:v>
                </c:pt>
                <c:pt idx="3198">
                  <c:v>0.92678384027985161</c:v>
                </c:pt>
                <c:pt idx="3199">
                  <c:v>0.92652631129882046</c:v>
                </c:pt>
                <c:pt idx="3200">
                  <c:v>0.93135862131927893</c:v>
                </c:pt>
                <c:pt idx="3201">
                  <c:v>0.93274911928495075</c:v>
                </c:pt>
                <c:pt idx="3202">
                  <c:v>0.93309657854633021</c:v>
                </c:pt>
                <c:pt idx="3203">
                  <c:v>0.93109891253713462</c:v>
                </c:pt>
                <c:pt idx="3204">
                  <c:v>0.93101218029394817</c:v>
                </c:pt>
                <c:pt idx="3205">
                  <c:v>0.92979993668828542</c:v>
                </c:pt>
                <c:pt idx="3206">
                  <c:v>0.93031939220598381</c:v>
                </c:pt>
                <c:pt idx="3207">
                  <c:v>0.93835077003941281</c:v>
                </c:pt>
                <c:pt idx="3208">
                  <c:v>0.93711901430082933</c:v>
                </c:pt>
                <c:pt idx="3209">
                  <c:v>0.93615394657467499</c:v>
                </c:pt>
                <c:pt idx="3210">
                  <c:v>0.93624149907984033</c:v>
                </c:pt>
                <c:pt idx="3211">
                  <c:v>0.93993799015760127</c:v>
                </c:pt>
                <c:pt idx="3212">
                  <c:v>0.93835015657130172</c:v>
                </c:pt>
                <c:pt idx="3213">
                  <c:v>0.93887912933602147</c:v>
                </c:pt>
                <c:pt idx="3214">
                  <c:v>0.94375246374140587</c:v>
                </c:pt>
                <c:pt idx="3215">
                  <c:v>0.9467905736914588</c:v>
                </c:pt>
                <c:pt idx="3216">
                  <c:v>0.95174633293972299</c:v>
                </c:pt>
                <c:pt idx="3217">
                  <c:v>0.9450006655312817</c:v>
                </c:pt>
                <c:pt idx="3218">
                  <c:v>0.94598432750095152</c:v>
                </c:pt>
                <c:pt idx="3219">
                  <c:v>0.9555663462457501</c:v>
                </c:pt>
                <c:pt idx="3220">
                  <c:v>0.9548364915142461</c:v>
                </c:pt>
                <c:pt idx="3221">
                  <c:v>0.95020892731308726</c:v>
                </c:pt>
                <c:pt idx="3222">
                  <c:v>0.94849639296425392</c:v>
                </c:pt>
                <c:pt idx="3223">
                  <c:v>0.94768724816408301</c:v>
                </c:pt>
                <c:pt idx="3224">
                  <c:v>0.94661108432501162</c:v>
                </c:pt>
                <c:pt idx="3225">
                  <c:v>0.94295133338851966</c:v>
                </c:pt>
                <c:pt idx="3226">
                  <c:v>0.94046798138861665</c:v>
                </c:pt>
                <c:pt idx="3227">
                  <c:v>0.94768722419968288</c:v>
                </c:pt>
                <c:pt idx="3228">
                  <c:v>0.94984771954796299</c:v>
                </c:pt>
                <c:pt idx="3229">
                  <c:v>0.94768784918644411</c:v>
                </c:pt>
                <c:pt idx="3230">
                  <c:v>0.94509063663252613</c:v>
                </c:pt>
                <c:pt idx="3231">
                  <c:v>0.94894675261167627</c:v>
                </c:pt>
                <c:pt idx="3232">
                  <c:v>0.94544760968466224</c:v>
                </c:pt>
                <c:pt idx="3233">
                  <c:v>0.94535807796162341</c:v>
                </c:pt>
                <c:pt idx="3234">
                  <c:v>0.93624175392781861</c:v>
                </c:pt>
                <c:pt idx="3235">
                  <c:v>0.9425074500513736</c:v>
                </c:pt>
                <c:pt idx="3236">
                  <c:v>0.94795674810318531</c:v>
                </c:pt>
                <c:pt idx="3237">
                  <c:v>0.94616300938298914</c:v>
                </c:pt>
                <c:pt idx="3238">
                  <c:v>0.9467899553198097</c:v>
                </c:pt>
                <c:pt idx="3239">
                  <c:v>0.94330747232621903</c:v>
                </c:pt>
                <c:pt idx="3240">
                  <c:v>0.94607412641962407</c:v>
                </c:pt>
                <c:pt idx="3241">
                  <c:v>0.94348546280168655</c:v>
                </c:pt>
                <c:pt idx="3242">
                  <c:v>0.94055722639647976</c:v>
                </c:pt>
                <c:pt idx="3243">
                  <c:v>0.93127226363212756</c:v>
                </c:pt>
                <c:pt idx="3244">
                  <c:v>0.93370711725550426</c:v>
                </c:pt>
                <c:pt idx="3245">
                  <c:v>0.93562844868930617</c:v>
                </c:pt>
                <c:pt idx="3246">
                  <c:v>0.93405583533712322</c:v>
                </c:pt>
                <c:pt idx="3247">
                  <c:v>0.93711963218453576</c:v>
                </c:pt>
                <c:pt idx="3248">
                  <c:v>0.93562886260106126</c:v>
                </c:pt>
                <c:pt idx="3249">
                  <c:v>0.93475376064488425</c:v>
                </c:pt>
                <c:pt idx="3250">
                  <c:v>0.91954002389486256</c:v>
                </c:pt>
                <c:pt idx="3251">
                  <c:v>0.92250924398575584</c:v>
                </c:pt>
                <c:pt idx="3252">
                  <c:v>0.92114941547913642</c:v>
                </c:pt>
                <c:pt idx="3253">
                  <c:v>0.91575073760658809</c:v>
                </c:pt>
                <c:pt idx="3254">
                  <c:v>0.91240836682446103</c:v>
                </c:pt>
                <c:pt idx="3255">
                  <c:v>0.9168421393907541</c:v>
                </c:pt>
                <c:pt idx="3256">
                  <c:v>0.91650669328623724</c:v>
                </c:pt>
                <c:pt idx="3257">
                  <c:v>0.91625465723517008</c:v>
                </c:pt>
                <c:pt idx="3258">
                  <c:v>0.91307530470481646</c:v>
                </c:pt>
                <c:pt idx="3259">
                  <c:v>0.91299206754107431</c:v>
                </c:pt>
                <c:pt idx="3260">
                  <c:v>0.90892532186937181</c:v>
                </c:pt>
                <c:pt idx="3261">
                  <c:v>0.91116205576761955</c:v>
                </c:pt>
                <c:pt idx="3262">
                  <c:v>0.91642269651934039</c:v>
                </c:pt>
                <c:pt idx="3263">
                  <c:v>0.91979361260717696</c:v>
                </c:pt>
                <c:pt idx="3264">
                  <c:v>0.92216882297766356</c:v>
                </c:pt>
                <c:pt idx="3265">
                  <c:v>0.926611893563691</c:v>
                </c:pt>
                <c:pt idx="3266">
                  <c:v>0.92928206782490252</c:v>
                </c:pt>
                <c:pt idx="3267">
                  <c:v>0.92712781074481809</c:v>
                </c:pt>
                <c:pt idx="3268">
                  <c:v>0.92850522485124276</c:v>
                </c:pt>
                <c:pt idx="3269">
                  <c:v>0.92833295782725356</c:v>
                </c:pt>
                <c:pt idx="3270">
                  <c:v>0.92644100746991509</c:v>
                </c:pt>
                <c:pt idx="3271">
                  <c:v>0.91776835418083691</c:v>
                </c:pt>
                <c:pt idx="3272">
                  <c:v>0.90991771366540297</c:v>
                </c:pt>
                <c:pt idx="3273">
                  <c:v>0.9159185171277886</c:v>
                </c:pt>
                <c:pt idx="3274">
                  <c:v>0.91482913940742838</c:v>
                </c:pt>
                <c:pt idx="3275">
                  <c:v>0.91174357118717564</c:v>
                </c:pt>
                <c:pt idx="3276">
                  <c:v>0.91265821380444523</c:v>
                </c:pt>
                <c:pt idx="3277">
                  <c:v>0.90917329574061012</c:v>
                </c:pt>
                <c:pt idx="3278">
                  <c:v>0.90793505032695021</c:v>
                </c:pt>
                <c:pt idx="3279">
                  <c:v>0.90694720994402045</c:v>
                </c:pt>
                <c:pt idx="3280">
                  <c:v>0.90538730798481049</c:v>
                </c:pt>
                <c:pt idx="3281">
                  <c:v>0.90000887747715752</c:v>
                </c:pt>
                <c:pt idx="3282">
                  <c:v>0.90350565015869588</c:v>
                </c:pt>
                <c:pt idx="3283">
                  <c:v>0.91299194861310684</c:v>
                </c:pt>
                <c:pt idx="3284">
                  <c:v>0.91299194861310684</c:v>
                </c:pt>
                <c:pt idx="3285">
                  <c:v>0.91491294745112484</c:v>
                </c:pt>
                <c:pt idx="3286">
                  <c:v>0.91415993442192245</c:v>
                </c:pt>
                <c:pt idx="3287">
                  <c:v>0.91390933541698838</c:v>
                </c:pt>
                <c:pt idx="3288">
                  <c:v>0.91290873744667522</c:v>
                </c:pt>
                <c:pt idx="3289">
                  <c:v>0.9145782224026805</c:v>
                </c:pt>
                <c:pt idx="3290">
                  <c:v>0.91074685278417067</c:v>
                </c:pt>
                <c:pt idx="3291">
                  <c:v>0.91099535388360553</c:v>
                </c:pt>
                <c:pt idx="3292">
                  <c:v>0.91190971748328109</c:v>
                </c:pt>
                <c:pt idx="3293">
                  <c:v>0.91600282171423408</c:v>
                </c:pt>
                <c:pt idx="3294">
                  <c:v>0.92021712666319178</c:v>
                </c:pt>
                <c:pt idx="3295">
                  <c:v>0.91692684874293673</c:v>
                </c:pt>
                <c:pt idx="3296">
                  <c:v>0.91886399699704824</c:v>
                </c:pt>
                <c:pt idx="3297">
                  <c:v>0.9169262118127316</c:v>
                </c:pt>
                <c:pt idx="3298">
                  <c:v>0.91667399078611544</c:v>
                </c:pt>
                <c:pt idx="3299">
                  <c:v>0.92038696761872574</c:v>
                </c:pt>
                <c:pt idx="3300">
                  <c:v>0.91903358426101478</c:v>
                </c:pt>
                <c:pt idx="3301">
                  <c:v>0.92208425035649766</c:v>
                </c:pt>
                <c:pt idx="3302">
                  <c:v>0.9221690061993062</c:v>
                </c:pt>
                <c:pt idx="3303">
                  <c:v>0.92370249434809582</c:v>
                </c:pt>
                <c:pt idx="3304">
                  <c:v>0.92404391357927751</c:v>
                </c:pt>
                <c:pt idx="3305">
                  <c:v>0.92541216493595946</c:v>
                </c:pt>
                <c:pt idx="3306">
                  <c:v>0.91903319859066435</c:v>
                </c:pt>
                <c:pt idx="3307">
                  <c:v>0.92729954244288226</c:v>
                </c:pt>
                <c:pt idx="3308">
                  <c:v>0.92997314110776075</c:v>
                </c:pt>
                <c:pt idx="3309">
                  <c:v>0.92876419339200733</c:v>
                </c:pt>
                <c:pt idx="3310">
                  <c:v>0.9272139716671034</c:v>
                </c:pt>
                <c:pt idx="3311">
                  <c:v>0.92816006609110069</c:v>
                </c:pt>
                <c:pt idx="3312">
                  <c:v>0.92644065453223379</c:v>
                </c:pt>
                <c:pt idx="3313">
                  <c:v>0.92859093508111656</c:v>
                </c:pt>
                <c:pt idx="3314">
                  <c:v>0.93327069032762977</c:v>
                </c:pt>
                <c:pt idx="3315">
                  <c:v>0.92730006793269537</c:v>
                </c:pt>
                <c:pt idx="3316">
                  <c:v>0.92841892740603182</c:v>
                </c:pt>
                <c:pt idx="3317">
                  <c:v>0.92464149739154478</c:v>
                </c:pt>
                <c:pt idx="3318">
                  <c:v>0.92267908843684854</c:v>
                </c:pt>
                <c:pt idx="3319">
                  <c:v>0.92344636817550452</c:v>
                </c:pt>
                <c:pt idx="3320">
                  <c:v>0.92378785991341417</c:v>
                </c:pt>
                <c:pt idx="3321">
                  <c:v>0.92140404165369094</c:v>
                </c:pt>
                <c:pt idx="3322">
                  <c:v>0.92327586795363636</c:v>
                </c:pt>
                <c:pt idx="3323">
                  <c:v>0.92293532257637811</c:v>
                </c:pt>
                <c:pt idx="3324">
                  <c:v>0.92464165162435608</c:v>
                </c:pt>
                <c:pt idx="3325">
                  <c:v>0.92191356233636323</c:v>
                </c:pt>
                <c:pt idx="3326">
                  <c:v>0.92123438184047868</c:v>
                </c:pt>
                <c:pt idx="3327">
                  <c:v>0.92114977957779276</c:v>
                </c:pt>
                <c:pt idx="3328">
                  <c:v>0.9172632927960328</c:v>
                </c:pt>
                <c:pt idx="3329">
                  <c:v>0.91332568249593649</c:v>
                </c:pt>
                <c:pt idx="3330">
                  <c:v>0.91374262393705752</c:v>
                </c:pt>
                <c:pt idx="3331">
                  <c:v>0.9141606619265914</c:v>
                </c:pt>
                <c:pt idx="3332">
                  <c:v>0.91499721438011206</c:v>
                </c:pt>
                <c:pt idx="3333">
                  <c:v>0.91390955084319825</c:v>
                </c:pt>
                <c:pt idx="3334">
                  <c:v>0.9191173145364766</c:v>
                </c:pt>
                <c:pt idx="3335">
                  <c:v>0.91835794420511863</c:v>
                </c:pt>
                <c:pt idx="3336">
                  <c:v>0.92030186953290272</c:v>
                </c:pt>
                <c:pt idx="3337">
                  <c:v>0.91996331371043438</c:v>
                </c:pt>
                <c:pt idx="3338">
                  <c:v>0.91416028873473787</c:v>
                </c:pt>
                <c:pt idx="3339">
                  <c:v>0.92208349543720258</c:v>
                </c:pt>
                <c:pt idx="3340">
                  <c:v>0.92421400926943476</c:v>
                </c:pt>
                <c:pt idx="3341">
                  <c:v>0.92157423232580926</c:v>
                </c:pt>
                <c:pt idx="3342">
                  <c:v>0.92353148959334086</c:v>
                </c:pt>
                <c:pt idx="3343">
                  <c:v>0.92387282210934507</c:v>
                </c:pt>
                <c:pt idx="3344">
                  <c:v>0.92781550517963318</c:v>
                </c:pt>
                <c:pt idx="3345">
                  <c:v>0.92687035479643287</c:v>
                </c:pt>
                <c:pt idx="3346">
                  <c:v>0.931532099157523</c:v>
                </c:pt>
                <c:pt idx="3347">
                  <c:v>0.92781610176726714</c:v>
                </c:pt>
                <c:pt idx="3348">
                  <c:v>0.92216854489872402</c:v>
                </c:pt>
                <c:pt idx="3349">
                  <c:v>0.92327537120207737</c:v>
                </c:pt>
                <c:pt idx="3350">
                  <c:v>0.92301985565422584</c:v>
                </c:pt>
                <c:pt idx="3351">
                  <c:v>0.92072541868152891</c:v>
                </c:pt>
                <c:pt idx="3352">
                  <c:v>0.92123487970792128</c:v>
                </c:pt>
                <c:pt idx="3353">
                  <c:v>0.93057887929378513</c:v>
                </c:pt>
                <c:pt idx="3354">
                  <c:v>0.93327112203176521</c:v>
                </c:pt>
                <c:pt idx="3355">
                  <c:v>0.93861492987905359</c:v>
                </c:pt>
                <c:pt idx="3356">
                  <c:v>0.94197469737583461</c:v>
                </c:pt>
                <c:pt idx="3357">
                  <c:v>0.94135393546184054</c:v>
                </c:pt>
                <c:pt idx="3358">
                  <c:v>0.93624155344844651</c:v>
                </c:pt>
                <c:pt idx="3359">
                  <c:v>0.93984928389362443</c:v>
                </c:pt>
                <c:pt idx="3360">
                  <c:v>0.9374705516822246</c:v>
                </c:pt>
                <c:pt idx="3361">
                  <c:v>0.93852658746855944</c:v>
                </c:pt>
                <c:pt idx="3362">
                  <c:v>0.93414290871878225</c:v>
                </c:pt>
                <c:pt idx="3363">
                  <c:v>0.93353260039244568</c:v>
                </c:pt>
                <c:pt idx="3364">
                  <c:v>0.93257517752471764</c:v>
                </c:pt>
                <c:pt idx="3365">
                  <c:v>0.93187955994040317</c:v>
                </c:pt>
                <c:pt idx="3366">
                  <c:v>0.9338810725145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AE-4E62-B869-67B972D21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84288"/>
        <c:axId val="239486080"/>
      </c:lineChart>
      <c:dateAx>
        <c:axId val="23948121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82752"/>
        <c:crosses val="autoZero"/>
        <c:auto val="1"/>
        <c:lblOffset val="100"/>
        <c:baseTimeUnit val="days"/>
        <c:majorUnit val="2"/>
        <c:majorTimeUnit val="years"/>
      </c:dateAx>
      <c:valAx>
        <c:axId val="239482752"/>
        <c:scaling>
          <c:orientation val="minMax"/>
          <c:max val="14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81216"/>
        <c:crosses val="autoZero"/>
        <c:crossBetween val="between"/>
        <c:majorUnit val="10"/>
      </c:valAx>
      <c:dateAx>
        <c:axId val="239484288"/>
        <c:scaling>
          <c:orientation val="minMax"/>
        </c:scaling>
        <c:delete val="1"/>
        <c:axPos val="b"/>
        <c:numFmt formatCode="d/m/yyyy;@" sourceLinked="1"/>
        <c:majorTickMark val="out"/>
        <c:minorTickMark val="none"/>
        <c:tickLblPos val="none"/>
        <c:crossAx val="239486080"/>
        <c:crosses val="autoZero"/>
        <c:auto val="1"/>
        <c:lblOffset val="100"/>
        <c:baseTimeUnit val="days"/>
      </c:dateAx>
      <c:valAx>
        <c:axId val="239486080"/>
        <c:scaling>
          <c:orientation val="minMax"/>
          <c:max val="1.1000000000000001"/>
          <c:min val="0.60000000000000009"/>
        </c:scaling>
        <c:delete val="0"/>
        <c:axPos val="r"/>
        <c:numFmt formatCode="0.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84288"/>
        <c:crosses val="max"/>
        <c:crossBetween val="between"/>
        <c:majorUnit val="0.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45592496984145214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0491405380302825E-2"/>
          <c:w val="0.85968503937007901"/>
          <c:h val="0.6335390039665052"/>
        </c:manualLayout>
      </c:layout>
      <c:lineChart>
        <c:grouping val="standard"/>
        <c:varyColors val="0"/>
        <c:ser>
          <c:idx val="0"/>
          <c:order val="0"/>
          <c:tx>
            <c:strRef>
              <c:f>'G IV.1.12.'!$H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H$247:$H$3695</c:f>
              <c:numCache>
                <c:formatCode>0.00</c:formatCode>
                <c:ptCount val="3449"/>
                <c:pt idx="0">
                  <c:v>99.90033884791707</c:v>
                </c:pt>
                <c:pt idx="1">
                  <c:v>100.70323488045005</c:v>
                </c:pt>
                <c:pt idx="2">
                  <c:v>100.76397265782066</c:v>
                </c:pt>
                <c:pt idx="3">
                  <c:v>101.41643059490085</c:v>
                </c:pt>
                <c:pt idx="4">
                  <c:v>102.01506208019539</c:v>
                </c:pt>
                <c:pt idx="5">
                  <c:v>101.66328600405679</c:v>
                </c:pt>
                <c:pt idx="6">
                  <c:v>102.09818700346302</c:v>
                </c:pt>
                <c:pt idx="7">
                  <c:v>102.7680951404552</c:v>
                </c:pt>
                <c:pt idx="8">
                  <c:v>102.83135002051702</c:v>
                </c:pt>
                <c:pt idx="9">
                  <c:v>102.7680951404552</c:v>
                </c:pt>
                <c:pt idx="10">
                  <c:v>102.95809367296631</c:v>
                </c:pt>
                <c:pt idx="11">
                  <c:v>103.14879604856966</c:v>
                </c:pt>
                <c:pt idx="12">
                  <c:v>103.29760923330585</c:v>
                </c:pt>
                <c:pt idx="13">
                  <c:v>102.66284309709135</c:v>
                </c:pt>
                <c:pt idx="14">
                  <c:v>103.1700288184438</c:v>
                </c:pt>
                <c:pt idx="15">
                  <c:v>103.46820809248555</c:v>
                </c:pt>
                <c:pt idx="16">
                  <c:v>103.42550557160544</c:v>
                </c:pt>
                <c:pt idx="17">
                  <c:v>103.46820809248555</c:v>
                </c:pt>
                <c:pt idx="18">
                  <c:v>103.38283828382839</c:v>
                </c:pt>
                <c:pt idx="19">
                  <c:v>103.36151783872963</c:v>
                </c:pt>
                <c:pt idx="20">
                  <c:v>103.42550557160544</c:v>
                </c:pt>
                <c:pt idx="21">
                  <c:v>103.96183364447209</c:v>
                </c:pt>
                <c:pt idx="22">
                  <c:v>103.87564766839377</c:v>
                </c:pt>
                <c:pt idx="23">
                  <c:v>104.00498028636646</c:v>
                </c:pt>
                <c:pt idx="24">
                  <c:v>104.3731778425656</c:v>
                </c:pt>
                <c:pt idx="25">
                  <c:v>104.11300373909431</c:v>
                </c:pt>
                <c:pt idx="26">
                  <c:v>104.32972522897586</c:v>
                </c:pt>
                <c:pt idx="27">
                  <c:v>103.51094589012804</c:v>
                </c:pt>
                <c:pt idx="28">
                  <c:v>103.36151783872963</c:v>
                </c:pt>
                <c:pt idx="29">
                  <c:v>103.31890331890332</c:v>
                </c:pt>
                <c:pt idx="30">
                  <c:v>103.40416752630492</c:v>
                </c:pt>
                <c:pt idx="31">
                  <c:v>103.1700288184438</c:v>
                </c:pt>
                <c:pt idx="32">
                  <c:v>103.02158273381295</c:v>
                </c:pt>
                <c:pt idx="33">
                  <c:v>103.02158273381295</c:v>
                </c:pt>
                <c:pt idx="34">
                  <c:v>102.8102564102564</c:v>
                </c:pt>
                <c:pt idx="35">
                  <c:v>102.47393171130648</c:v>
                </c:pt>
                <c:pt idx="36">
                  <c:v>102.30659318228209</c:v>
                </c:pt>
                <c:pt idx="37">
                  <c:v>102.22312869671629</c:v>
                </c:pt>
                <c:pt idx="38">
                  <c:v>102.16061964940889</c:v>
                </c:pt>
                <c:pt idx="39">
                  <c:v>102.3274806043283</c:v>
                </c:pt>
                <c:pt idx="40">
                  <c:v>102.91581108829568</c:v>
                </c:pt>
                <c:pt idx="41">
                  <c:v>102.91581108829568</c:v>
                </c:pt>
                <c:pt idx="42">
                  <c:v>103.1700288184438</c:v>
                </c:pt>
                <c:pt idx="43">
                  <c:v>103.51094589012804</c:v>
                </c:pt>
                <c:pt idx="44">
                  <c:v>103.08515014397368</c:v>
                </c:pt>
                <c:pt idx="45">
                  <c:v>103.44685242518059</c:v>
                </c:pt>
                <c:pt idx="46">
                  <c:v>103.42550557160544</c:v>
                </c:pt>
                <c:pt idx="47">
                  <c:v>103.21252059308073</c:v>
                </c:pt>
                <c:pt idx="48">
                  <c:v>102.85245228811822</c:v>
                </c:pt>
                <c:pt idx="49">
                  <c:v>102.97924799671254</c:v>
                </c:pt>
                <c:pt idx="50">
                  <c:v>102.97924799671254</c:v>
                </c:pt>
                <c:pt idx="51">
                  <c:v>102.72596843615496</c:v>
                </c:pt>
                <c:pt idx="52">
                  <c:v>102.8102564102564</c:v>
                </c:pt>
                <c:pt idx="53">
                  <c:v>102.70491803278689</c:v>
                </c:pt>
                <c:pt idx="54">
                  <c:v>102.7680951404552</c:v>
                </c:pt>
                <c:pt idx="55">
                  <c:v>102.41111565181855</c:v>
                </c:pt>
                <c:pt idx="56">
                  <c:v>102.51585191245654</c:v>
                </c:pt>
                <c:pt idx="57">
                  <c:v>102.62080262080259</c:v>
                </c:pt>
                <c:pt idx="58">
                  <c:v>102.07739307535641</c:v>
                </c:pt>
                <c:pt idx="59">
                  <c:v>102.18144750254842</c:v>
                </c:pt>
                <c:pt idx="60">
                  <c:v>102.09818700346302</c:v>
                </c:pt>
                <c:pt idx="61">
                  <c:v>102.22312869671629</c:v>
                </c:pt>
                <c:pt idx="62">
                  <c:v>102.18144750254842</c:v>
                </c:pt>
                <c:pt idx="63">
                  <c:v>102.11898940505297</c:v>
                </c:pt>
                <c:pt idx="64">
                  <c:v>102.24398204814361</c:v>
                </c:pt>
                <c:pt idx="65">
                  <c:v>102.43204577968525</c:v>
                </c:pt>
                <c:pt idx="66">
                  <c:v>102.5368248772504</c:v>
                </c:pt>
                <c:pt idx="67">
                  <c:v>102.62080262080259</c:v>
                </c:pt>
                <c:pt idx="68">
                  <c:v>102.55780642520973</c:v>
                </c:pt>
                <c:pt idx="69">
                  <c:v>102.59979529170931</c:v>
                </c:pt>
                <c:pt idx="70">
                  <c:v>102.55780642520973</c:v>
                </c:pt>
                <c:pt idx="71">
                  <c:v>102.51585191245654</c:v>
                </c:pt>
                <c:pt idx="72">
                  <c:v>102.70491803278689</c:v>
                </c:pt>
                <c:pt idx="73">
                  <c:v>103.29760923330585</c:v>
                </c:pt>
                <c:pt idx="74">
                  <c:v>103.51094589012804</c:v>
                </c:pt>
                <c:pt idx="75">
                  <c:v>103.59652749069863</c:v>
                </c:pt>
                <c:pt idx="76">
                  <c:v>103.87564766839377</c:v>
                </c:pt>
                <c:pt idx="77">
                  <c:v>103.66080661840743</c:v>
                </c:pt>
                <c:pt idx="78">
                  <c:v>103.61794500723589</c:v>
                </c:pt>
                <c:pt idx="79">
                  <c:v>103.85412349772068</c:v>
                </c:pt>
                <c:pt idx="80">
                  <c:v>103.96183364447209</c:v>
                </c:pt>
                <c:pt idx="81">
                  <c:v>103.83260824528691</c:v>
                </c:pt>
                <c:pt idx="82">
                  <c:v>103.87564766839377</c:v>
                </c:pt>
                <c:pt idx="83">
                  <c:v>103.51094589012804</c:v>
                </c:pt>
                <c:pt idx="84">
                  <c:v>103.63937138130686</c:v>
                </c:pt>
                <c:pt idx="85">
                  <c:v>103.66080661840743</c:v>
                </c:pt>
                <c:pt idx="86">
                  <c:v>103.51094589012804</c:v>
                </c:pt>
                <c:pt idx="87">
                  <c:v>103.59652749069863</c:v>
                </c:pt>
                <c:pt idx="88">
                  <c:v>104.00498028636646</c:v>
                </c:pt>
                <c:pt idx="89">
                  <c:v>103.63937138130686</c:v>
                </c:pt>
                <c:pt idx="90">
                  <c:v>103.42550557160544</c:v>
                </c:pt>
                <c:pt idx="91">
                  <c:v>103.29760923330585</c:v>
                </c:pt>
                <c:pt idx="92">
                  <c:v>103.23377960865088</c:v>
                </c:pt>
                <c:pt idx="93">
                  <c:v>102.74702747027469</c:v>
                </c:pt>
                <c:pt idx="94">
                  <c:v>102.8102564102564</c:v>
                </c:pt>
                <c:pt idx="95">
                  <c:v>102.45298446443172</c:v>
                </c:pt>
                <c:pt idx="96">
                  <c:v>102.28571428571429</c:v>
                </c:pt>
                <c:pt idx="97">
                  <c:v>102.43204577968525</c:v>
                </c:pt>
                <c:pt idx="98">
                  <c:v>102.36928104575162</c:v>
                </c:pt>
                <c:pt idx="99">
                  <c:v>102.13980028530669</c:v>
                </c:pt>
                <c:pt idx="100">
                  <c:v>101.97355035605288</c:v>
                </c:pt>
                <c:pt idx="101">
                  <c:v>101.97355035605288</c:v>
                </c:pt>
                <c:pt idx="102">
                  <c:v>101.72518774101886</c:v>
                </c:pt>
                <c:pt idx="103">
                  <c:v>101.93207240187105</c:v>
                </c:pt>
                <c:pt idx="104">
                  <c:v>102.24398204814361</c:v>
                </c:pt>
                <c:pt idx="105">
                  <c:v>102.11898940505297</c:v>
                </c:pt>
                <c:pt idx="106">
                  <c:v>102.28571428571429</c:v>
                </c:pt>
                <c:pt idx="107">
                  <c:v>102.16061964940889</c:v>
                </c:pt>
                <c:pt idx="108">
                  <c:v>102.51585191245654</c:v>
                </c:pt>
                <c:pt idx="109">
                  <c:v>102.95809367296631</c:v>
                </c:pt>
                <c:pt idx="110">
                  <c:v>103.48957257897997</c:v>
                </c:pt>
                <c:pt idx="111">
                  <c:v>103.51094589012804</c:v>
                </c:pt>
                <c:pt idx="112">
                  <c:v>103.83260824528691</c:v>
                </c:pt>
                <c:pt idx="113">
                  <c:v>103.83260824528691</c:v>
                </c:pt>
                <c:pt idx="114">
                  <c:v>103.83260824528691</c:v>
                </c:pt>
                <c:pt idx="115">
                  <c:v>103.91872278664731</c:v>
                </c:pt>
                <c:pt idx="116">
                  <c:v>103.48957257897997</c:v>
                </c:pt>
                <c:pt idx="117">
                  <c:v>103.19127033148033</c:v>
                </c:pt>
                <c:pt idx="118">
                  <c:v>103.85412349772068</c:v>
                </c:pt>
                <c:pt idx="119">
                  <c:v>103.87564766839377</c:v>
                </c:pt>
                <c:pt idx="120">
                  <c:v>103.51094589012804</c:v>
                </c:pt>
                <c:pt idx="121">
                  <c:v>103.1700288184438</c:v>
                </c:pt>
                <c:pt idx="122">
                  <c:v>102.91581108829568</c:v>
                </c:pt>
                <c:pt idx="123">
                  <c:v>102.8102564102564</c:v>
                </c:pt>
                <c:pt idx="124">
                  <c:v>102.5368248772504</c:v>
                </c:pt>
                <c:pt idx="125">
                  <c:v>102.70491803278689</c:v>
                </c:pt>
                <c:pt idx="126">
                  <c:v>102.93694803861162</c:v>
                </c:pt>
                <c:pt idx="127">
                  <c:v>102.93694803861162</c:v>
                </c:pt>
                <c:pt idx="128">
                  <c:v>103.06395229282334</c:v>
                </c:pt>
                <c:pt idx="129">
                  <c:v>103.25504738360114</c:v>
                </c:pt>
                <c:pt idx="130">
                  <c:v>103.25504738360114</c:v>
                </c:pt>
                <c:pt idx="131">
                  <c:v>103.25504738360114</c:v>
                </c:pt>
                <c:pt idx="132">
                  <c:v>103.21252059308073</c:v>
                </c:pt>
                <c:pt idx="133">
                  <c:v>103.44685242518059</c:v>
                </c:pt>
                <c:pt idx="134">
                  <c:v>103.66080661840743</c:v>
                </c:pt>
                <c:pt idx="135">
                  <c:v>103.34020618556701</c:v>
                </c:pt>
                <c:pt idx="136">
                  <c:v>102.72596843615496</c:v>
                </c:pt>
                <c:pt idx="137">
                  <c:v>102.5368248772504</c:v>
                </c:pt>
                <c:pt idx="138">
                  <c:v>102.3274806043283</c:v>
                </c:pt>
                <c:pt idx="139">
                  <c:v>102.74702747027469</c:v>
                </c:pt>
                <c:pt idx="140">
                  <c:v>102.3274806043283</c:v>
                </c:pt>
                <c:pt idx="141">
                  <c:v>102.30659318228209</c:v>
                </c:pt>
                <c:pt idx="142">
                  <c:v>102.68387625486579</c:v>
                </c:pt>
                <c:pt idx="143">
                  <c:v>102.66284309709135</c:v>
                </c:pt>
                <c:pt idx="144">
                  <c:v>102.74702747027469</c:v>
                </c:pt>
                <c:pt idx="145">
                  <c:v>102.87356321839081</c:v>
                </c:pt>
                <c:pt idx="146">
                  <c:v>103.1700288184438</c:v>
                </c:pt>
                <c:pt idx="147">
                  <c:v>103.48957257897997</c:v>
                </c:pt>
                <c:pt idx="148">
                  <c:v>103.59652749069863</c:v>
                </c:pt>
                <c:pt idx="149">
                  <c:v>103.72516556291392</c:v>
                </c:pt>
                <c:pt idx="150">
                  <c:v>103.42550557160544</c:v>
                </c:pt>
                <c:pt idx="151">
                  <c:v>103.1700288184438</c:v>
                </c:pt>
                <c:pt idx="152">
                  <c:v>103.08515014397368</c:v>
                </c:pt>
                <c:pt idx="153">
                  <c:v>103.31890331890332</c:v>
                </c:pt>
                <c:pt idx="154">
                  <c:v>103.57511882620376</c:v>
                </c:pt>
                <c:pt idx="155">
                  <c:v>103.46820809248555</c:v>
                </c:pt>
                <c:pt idx="156">
                  <c:v>104.04816275690263</c:v>
                </c:pt>
                <c:pt idx="157">
                  <c:v>103.63937138130686</c:v>
                </c:pt>
                <c:pt idx="158">
                  <c:v>103.61794500723589</c:v>
                </c:pt>
                <c:pt idx="159">
                  <c:v>103.04276315789474</c:v>
                </c:pt>
                <c:pt idx="160">
                  <c:v>102.7680951404552</c:v>
                </c:pt>
                <c:pt idx="161">
                  <c:v>102.57879656160458</c:v>
                </c:pt>
                <c:pt idx="162">
                  <c:v>102.62080262080259</c:v>
                </c:pt>
                <c:pt idx="163">
                  <c:v>102.39019407558732</c:v>
                </c:pt>
                <c:pt idx="164">
                  <c:v>102.3274806043283</c:v>
                </c:pt>
                <c:pt idx="165">
                  <c:v>102.62080262080259</c:v>
                </c:pt>
                <c:pt idx="166">
                  <c:v>102.30659318228209</c:v>
                </c:pt>
                <c:pt idx="167">
                  <c:v>103.40416752630492</c:v>
                </c:pt>
                <c:pt idx="168">
                  <c:v>103.7037037037037</c:v>
                </c:pt>
                <c:pt idx="169">
                  <c:v>103.89718076285239</c:v>
                </c:pt>
                <c:pt idx="170">
                  <c:v>104.00498028636646</c:v>
                </c:pt>
                <c:pt idx="171">
                  <c:v>103.94027374533388</c:v>
                </c:pt>
                <c:pt idx="172">
                  <c:v>103.768115942029</c:v>
                </c:pt>
                <c:pt idx="173">
                  <c:v>103.08515014397368</c:v>
                </c:pt>
                <c:pt idx="174">
                  <c:v>102.45298446443172</c:v>
                </c:pt>
                <c:pt idx="175">
                  <c:v>102.49488752556238</c:v>
                </c:pt>
                <c:pt idx="176">
                  <c:v>102.49488752556238</c:v>
                </c:pt>
                <c:pt idx="177">
                  <c:v>102.64181855416751</c:v>
                </c:pt>
                <c:pt idx="178">
                  <c:v>102.57879656160458</c:v>
                </c:pt>
                <c:pt idx="179">
                  <c:v>102.20228384991843</c:v>
                </c:pt>
                <c:pt idx="180">
                  <c:v>102.09818700346302</c:v>
                </c:pt>
                <c:pt idx="181">
                  <c:v>102.09818700346302</c:v>
                </c:pt>
                <c:pt idx="182">
                  <c:v>102.18144750254842</c:v>
                </c:pt>
                <c:pt idx="183">
                  <c:v>102.43204577968525</c:v>
                </c:pt>
                <c:pt idx="184">
                  <c:v>101.72518774101886</c:v>
                </c:pt>
                <c:pt idx="185">
                  <c:v>101.64266882985196</c:v>
                </c:pt>
                <c:pt idx="186">
                  <c:v>100.5214600882471</c:v>
                </c:pt>
                <c:pt idx="187">
                  <c:v>100.74371859296483</c:v>
                </c:pt>
                <c:pt idx="188">
                  <c:v>100.76397265782066</c:v>
                </c:pt>
                <c:pt idx="189">
                  <c:v>101.56028368794325</c:v>
                </c:pt>
                <c:pt idx="190">
                  <c:v>102.36928104575162</c:v>
                </c:pt>
                <c:pt idx="191">
                  <c:v>102.36928104575162</c:v>
                </c:pt>
                <c:pt idx="192">
                  <c:v>102.0358306188925</c:v>
                </c:pt>
                <c:pt idx="193">
                  <c:v>101.23207432841849</c:v>
                </c:pt>
                <c:pt idx="194">
                  <c:v>100.74371859296483</c:v>
                </c:pt>
                <c:pt idx="195">
                  <c:v>100.60216780409475</c:v>
                </c:pt>
                <c:pt idx="196">
                  <c:v>100.98730606488012</c:v>
                </c:pt>
                <c:pt idx="197">
                  <c:v>100.86536526464079</c:v>
                </c:pt>
                <c:pt idx="198">
                  <c:v>101.12994350282484</c:v>
                </c:pt>
                <c:pt idx="199">
                  <c:v>101.15035317860747</c:v>
                </c:pt>
                <c:pt idx="200">
                  <c:v>101.10954206173088</c:v>
                </c:pt>
                <c:pt idx="201">
                  <c:v>101.06876386368218</c:v>
                </c:pt>
                <c:pt idx="202">
                  <c:v>101.27298444130126</c:v>
                </c:pt>
                <c:pt idx="203">
                  <c:v>101.29345189975747</c:v>
                </c:pt>
                <c:pt idx="204">
                  <c:v>101.19119725418938</c:v>
                </c:pt>
                <c:pt idx="205">
                  <c:v>100.60216780409475</c:v>
                </c:pt>
                <c:pt idx="206">
                  <c:v>100.76397265782066</c:v>
                </c:pt>
                <c:pt idx="207">
                  <c:v>100.64257028112449</c:v>
                </c:pt>
                <c:pt idx="208">
                  <c:v>100.26005201040206</c:v>
                </c:pt>
                <c:pt idx="209">
                  <c:v>100.30018010806484</c:v>
                </c:pt>
                <c:pt idx="210">
                  <c:v>100.6223649869504</c:v>
                </c:pt>
                <c:pt idx="211">
                  <c:v>100.5214600882471</c:v>
                </c:pt>
                <c:pt idx="212">
                  <c:v>100.926298832058</c:v>
                </c:pt>
                <c:pt idx="213">
                  <c:v>100.926298832058</c:v>
                </c:pt>
                <c:pt idx="214">
                  <c:v>101.04838709677419</c:v>
                </c:pt>
                <c:pt idx="215">
                  <c:v>100.09986019572598</c:v>
                </c:pt>
                <c:pt idx="216">
                  <c:v>99.642147117296219</c:v>
                </c:pt>
                <c:pt idx="217">
                  <c:v>100.5819787276741</c:v>
                </c:pt>
                <c:pt idx="218">
                  <c:v>100.26005201040206</c:v>
                </c:pt>
                <c:pt idx="219">
                  <c:v>100.26005201040206</c:v>
                </c:pt>
                <c:pt idx="220">
                  <c:v>99.543197616683216</c:v>
                </c:pt>
                <c:pt idx="221">
                  <c:v>98.506289308176093</c:v>
                </c:pt>
                <c:pt idx="222">
                  <c:v>98.274509803921561</c:v>
                </c:pt>
                <c:pt idx="223">
                  <c:v>97.490760552421705</c:v>
                </c:pt>
                <c:pt idx="224">
                  <c:v>97.358197358197359</c:v>
                </c:pt>
                <c:pt idx="225">
                  <c:v>97.244858362436943</c:v>
                </c:pt>
                <c:pt idx="226">
                  <c:v>97.928878468151609</c:v>
                </c:pt>
                <c:pt idx="227">
                  <c:v>97.928878468151609</c:v>
                </c:pt>
                <c:pt idx="228">
                  <c:v>98.370951913640809</c:v>
                </c:pt>
                <c:pt idx="229">
                  <c:v>97.967161845191555</c:v>
                </c:pt>
                <c:pt idx="230">
                  <c:v>98.332352364135772</c:v>
                </c:pt>
                <c:pt idx="231">
                  <c:v>97.737909516380654</c:v>
                </c:pt>
                <c:pt idx="232">
                  <c:v>97.528702082117135</c:v>
                </c:pt>
                <c:pt idx="233">
                  <c:v>96.292026897214228</c:v>
                </c:pt>
                <c:pt idx="234">
                  <c:v>97.320388349514559</c:v>
                </c:pt>
                <c:pt idx="235">
                  <c:v>98.120595144870791</c:v>
                </c:pt>
                <c:pt idx="236">
                  <c:v>98.973143759873622</c:v>
                </c:pt>
                <c:pt idx="237">
                  <c:v>99.129746835443029</c:v>
                </c:pt>
                <c:pt idx="238">
                  <c:v>99.444444444444443</c:v>
                </c:pt>
                <c:pt idx="239">
                  <c:v>99.681782020684167</c:v>
                </c:pt>
                <c:pt idx="240">
                  <c:v>99.306518723994458</c:v>
                </c:pt>
                <c:pt idx="241">
                  <c:v>98.856015779092687</c:v>
                </c:pt>
                <c:pt idx="242">
                  <c:v>99.326198969480771</c:v>
                </c:pt>
                <c:pt idx="243">
                  <c:v>98.35164835164835</c:v>
                </c:pt>
                <c:pt idx="244">
                  <c:v>97.967161845191555</c:v>
                </c:pt>
                <c:pt idx="245">
                  <c:v>97.852401405700888</c:v>
                </c:pt>
                <c:pt idx="246">
                  <c:v>97.718853577695455</c:v>
                </c:pt>
                <c:pt idx="247">
                  <c:v>98.139808106520448</c:v>
                </c:pt>
                <c:pt idx="248">
                  <c:v>98.895027624309378</c:v>
                </c:pt>
                <c:pt idx="249">
                  <c:v>99.070962640838104</c:v>
                </c:pt>
                <c:pt idx="250">
                  <c:v>98.293783094724446</c:v>
                </c:pt>
                <c:pt idx="251">
                  <c:v>97.814207650273204</c:v>
                </c:pt>
                <c:pt idx="252">
                  <c:v>97.776043698790488</c:v>
                </c:pt>
                <c:pt idx="253">
                  <c:v>97.056545313710302</c:v>
                </c:pt>
                <c:pt idx="254">
                  <c:v>97.056545313710302</c:v>
                </c:pt>
                <c:pt idx="255">
                  <c:v>97.188287764203977</c:v>
                </c:pt>
                <c:pt idx="256">
                  <c:v>97.018970189701903</c:v>
                </c:pt>
                <c:pt idx="257">
                  <c:v>96.738081451457234</c:v>
                </c:pt>
                <c:pt idx="258">
                  <c:v>97.131782945736418</c:v>
                </c:pt>
                <c:pt idx="259">
                  <c:v>98.235985887887097</c:v>
                </c:pt>
                <c:pt idx="260">
                  <c:v>97.585669781931458</c:v>
                </c:pt>
                <c:pt idx="261">
                  <c:v>97.263729866097421</c:v>
                </c:pt>
                <c:pt idx="262">
                  <c:v>96.719413353917403</c:v>
                </c:pt>
                <c:pt idx="263">
                  <c:v>96.943907156673106</c:v>
                </c:pt>
                <c:pt idx="264">
                  <c:v>97.07534379236877</c:v>
                </c:pt>
                <c:pt idx="265">
                  <c:v>97.188287764203977</c:v>
                </c:pt>
                <c:pt idx="266">
                  <c:v>97.000193535900905</c:v>
                </c:pt>
                <c:pt idx="267">
                  <c:v>97.967161845191555</c:v>
                </c:pt>
                <c:pt idx="268">
                  <c:v>98.506289308176093</c:v>
                </c:pt>
                <c:pt idx="269">
                  <c:v>97.909747997655799</c:v>
                </c:pt>
                <c:pt idx="270">
                  <c:v>97.699805068226127</c:v>
                </c:pt>
                <c:pt idx="271">
                  <c:v>98.063001369594986</c:v>
                </c:pt>
                <c:pt idx="272">
                  <c:v>99.012248123271434</c:v>
                </c:pt>
                <c:pt idx="273">
                  <c:v>98.409581778912226</c:v>
                </c:pt>
                <c:pt idx="274">
                  <c:v>98.856015779092687</c:v>
                </c:pt>
                <c:pt idx="275">
                  <c:v>98.583792289535793</c:v>
                </c:pt>
                <c:pt idx="276">
                  <c:v>98.778084351596362</c:v>
                </c:pt>
                <c:pt idx="277">
                  <c:v>99.42471731799246</c:v>
                </c:pt>
                <c:pt idx="278">
                  <c:v>99.62234148280659</c:v>
                </c:pt>
                <c:pt idx="279">
                  <c:v>99.18860083118939</c:v>
                </c:pt>
                <c:pt idx="280">
                  <c:v>99.503672821123686</c:v>
                </c:pt>
                <c:pt idx="281">
                  <c:v>99.642147117296219</c:v>
                </c:pt>
                <c:pt idx="282">
                  <c:v>99.642147117296219</c:v>
                </c:pt>
                <c:pt idx="283">
                  <c:v>99.9800518651506</c:v>
                </c:pt>
                <c:pt idx="284">
                  <c:v>100.34034034034033</c:v>
                </c:pt>
                <c:pt idx="285">
                  <c:v>100.21995600879825</c:v>
                </c:pt>
                <c:pt idx="286">
                  <c:v>101.04838709677419</c:v>
                </c:pt>
                <c:pt idx="287">
                  <c:v>100.32025620496397</c:v>
                </c:pt>
                <c:pt idx="288">
                  <c:v>99.247524752475243</c:v>
                </c:pt>
                <c:pt idx="289">
                  <c:v>100.03992015968063</c:v>
                </c:pt>
                <c:pt idx="290">
                  <c:v>99.880430450378626</c:v>
                </c:pt>
                <c:pt idx="291">
                  <c:v>99.483922191345769</c:v>
                </c:pt>
                <c:pt idx="292">
                  <c:v>99.18860083118939</c:v>
                </c:pt>
                <c:pt idx="293">
                  <c:v>100.24</c:v>
                </c:pt>
                <c:pt idx="294">
                  <c:v>100.60216780409475</c:v>
                </c:pt>
                <c:pt idx="295">
                  <c:v>100.5819787276741</c:v>
                </c:pt>
                <c:pt idx="296">
                  <c:v>99.562971791815642</c:v>
                </c:pt>
                <c:pt idx="297">
                  <c:v>99.940179461615159</c:v>
                </c:pt>
                <c:pt idx="298">
                  <c:v>100.11985617259288</c:v>
                </c:pt>
                <c:pt idx="299">
                  <c:v>100.03992015968063</c:v>
                </c:pt>
                <c:pt idx="300">
                  <c:v>100.64257028112449</c:v>
                </c:pt>
                <c:pt idx="301">
                  <c:v>100.88566827697262</c:v>
                </c:pt>
                <c:pt idx="302">
                  <c:v>100.68300522298111</c:v>
                </c:pt>
                <c:pt idx="303">
                  <c:v>101.41643059490085</c:v>
                </c:pt>
                <c:pt idx="304">
                  <c:v>101.15035317860747</c:v>
                </c:pt>
                <c:pt idx="305">
                  <c:v>100.78423486828876</c:v>
                </c:pt>
                <c:pt idx="306">
                  <c:v>100.76397265782066</c:v>
                </c:pt>
                <c:pt idx="307">
                  <c:v>101.1707710940654</c:v>
                </c:pt>
                <c:pt idx="308">
                  <c:v>101.39591341290715</c:v>
                </c:pt>
                <c:pt idx="309">
                  <c:v>102.0358306188925</c:v>
                </c:pt>
                <c:pt idx="310">
                  <c:v>101.91134607564049</c:v>
                </c:pt>
                <c:pt idx="311">
                  <c:v>101.80784074751168</c:v>
                </c:pt>
                <c:pt idx="312">
                  <c:v>102.0358306188925</c:v>
                </c:pt>
                <c:pt idx="313">
                  <c:v>102.24398204814361</c:v>
                </c:pt>
                <c:pt idx="314">
                  <c:v>102.16061964940889</c:v>
                </c:pt>
                <c:pt idx="315">
                  <c:v>102.43204577968525</c:v>
                </c:pt>
                <c:pt idx="316">
                  <c:v>101.76649746192894</c:v>
                </c:pt>
                <c:pt idx="317">
                  <c:v>101.29345189975747</c:v>
                </c:pt>
                <c:pt idx="318">
                  <c:v>101.35490394337714</c:v>
                </c:pt>
                <c:pt idx="319">
                  <c:v>101.72518774101886</c:v>
                </c:pt>
                <c:pt idx="320">
                  <c:v>101.84921763869133</c:v>
                </c:pt>
                <c:pt idx="321">
                  <c:v>101.84921763869133</c:v>
                </c:pt>
                <c:pt idx="322">
                  <c:v>101.12994350282484</c:v>
                </c:pt>
                <c:pt idx="323">
                  <c:v>101.33441164577435</c:v>
                </c:pt>
                <c:pt idx="324">
                  <c:v>101.1707710940654</c:v>
                </c:pt>
                <c:pt idx="325">
                  <c:v>101.78716490658</c:v>
                </c:pt>
                <c:pt idx="326">
                  <c:v>101.86991869918698</c:v>
                </c:pt>
                <c:pt idx="327">
                  <c:v>101.4574898785425</c:v>
                </c:pt>
                <c:pt idx="328">
                  <c:v>101.76649746192894</c:v>
                </c:pt>
                <c:pt idx="329">
                  <c:v>101.76649746192894</c:v>
                </c:pt>
                <c:pt idx="330">
                  <c:v>101.06876386368218</c:v>
                </c:pt>
                <c:pt idx="331">
                  <c:v>100.96696212731669</c:v>
                </c:pt>
                <c:pt idx="332">
                  <c:v>101.00765820233777</c:v>
                </c:pt>
                <c:pt idx="333">
                  <c:v>101.27298444130126</c:v>
                </c:pt>
                <c:pt idx="334">
                  <c:v>101.08914885034288</c:v>
                </c:pt>
                <c:pt idx="335">
                  <c:v>101.02801854464825</c:v>
                </c:pt>
                <c:pt idx="336">
                  <c:v>101.00765820233777</c:v>
                </c:pt>
                <c:pt idx="337">
                  <c:v>100.86536526464079</c:v>
                </c:pt>
                <c:pt idx="338">
                  <c:v>100.60216780409475</c:v>
                </c:pt>
                <c:pt idx="339">
                  <c:v>100.05989219405069</c:v>
                </c:pt>
                <c:pt idx="340">
                  <c:v>100.26005201040206</c:v>
                </c:pt>
                <c:pt idx="341">
                  <c:v>101.02801854464825</c:v>
                </c:pt>
                <c:pt idx="342">
                  <c:v>101.23207432841849</c:v>
                </c:pt>
                <c:pt idx="343">
                  <c:v>100.76397265782066</c:v>
                </c:pt>
                <c:pt idx="344">
                  <c:v>100.78423486828876</c:v>
                </c:pt>
                <c:pt idx="345">
                  <c:v>100.6223649869504</c:v>
                </c:pt>
                <c:pt idx="346">
                  <c:v>100.50130338881091</c:v>
                </c:pt>
                <c:pt idx="347">
                  <c:v>100.15987210231813</c:v>
                </c:pt>
                <c:pt idx="348">
                  <c:v>100.11985617259288</c:v>
                </c:pt>
                <c:pt idx="349">
                  <c:v>100.11985617259288</c:v>
                </c:pt>
                <c:pt idx="350">
                  <c:v>99.267181620122784</c:v>
                </c:pt>
                <c:pt idx="351">
                  <c:v>99.602543720190766</c:v>
                </c:pt>
                <c:pt idx="352">
                  <c:v>99.247524752475243</c:v>
                </c:pt>
                <c:pt idx="353">
                  <c:v>98.680842685568024</c:v>
                </c:pt>
                <c:pt idx="354">
                  <c:v>98.216735253772285</c:v>
                </c:pt>
                <c:pt idx="355">
                  <c:v>98.390263054574007</c:v>
                </c:pt>
                <c:pt idx="356">
                  <c:v>98.235985887887097</c:v>
                </c:pt>
                <c:pt idx="357">
                  <c:v>98.953603158933859</c:v>
                </c:pt>
                <c:pt idx="358">
                  <c:v>99.345887016848351</c:v>
                </c:pt>
                <c:pt idx="359">
                  <c:v>99.129746835443029</c:v>
                </c:pt>
                <c:pt idx="360">
                  <c:v>98.255244069790237</c:v>
                </c:pt>
                <c:pt idx="361">
                  <c:v>98.700275699094121</c:v>
                </c:pt>
                <c:pt idx="362">
                  <c:v>98.545025560361779</c:v>
                </c:pt>
                <c:pt idx="363">
                  <c:v>99.031811894882424</c:v>
                </c:pt>
                <c:pt idx="364">
                  <c:v>98.255244069790237</c:v>
                </c:pt>
                <c:pt idx="365">
                  <c:v>100.78423486828876</c:v>
                </c:pt>
                <c:pt idx="366">
                  <c:v>97.528702082117135</c:v>
                </c:pt>
                <c:pt idx="367">
                  <c:v>97.188287764203977</c:v>
                </c:pt>
                <c:pt idx="368">
                  <c:v>97.377112881290074</c:v>
                </c:pt>
                <c:pt idx="369">
                  <c:v>97.4339035769829</c:v>
                </c:pt>
                <c:pt idx="370">
                  <c:v>98.024643066692732</c:v>
                </c:pt>
                <c:pt idx="371">
                  <c:v>98.953603158933859</c:v>
                </c:pt>
                <c:pt idx="372">
                  <c:v>98.332352364135772</c:v>
                </c:pt>
                <c:pt idx="373">
                  <c:v>98.661417322834637</c:v>
                </c:pt>
                <c:pt idx="374">
                  <c:v>97.585669781931458</c:v>
                </c:pt>
                <c:pt idx="375">
                  <c:v>97.967161845191555</c:v>
                </c:pt>
                <c:pt idx="376">
                  <c:v>98.120595144870791</c:v>
                </c:pt>
                <c:pt idx="377">
                  <c:v>97.909747997655799</c:v>
                </c:pt>
                <c:pt idx="378">
                  <c:v>98.235985887887097</c:v>
                </c:pt>
                <c:pt idx="379">
                  <c:v>98.313063946645741</c:v>
                </c:pt>
                <c:pt idx="380">
                  <c:v>98.448241995678657</c:v>
                </c:pt>
                <c:pt idx="381">
                  <c:v>97.566673155538254</c:v>
                </c:pt>
                <c:pt idx="382">
                  <c:v>97.225994180407369</c:v>
                </c:pt>
                <c:pt idx="383">
                  <c:v>97.094149554436257</c:v>
                </c:pt>
                <c:pt idx="384">
                  <c:v>96.533127889060083</c:v>
                </c:pt>
                <c:pt idx="385">
                  <c:v>96.700752459965273</c:v>
                </c:pt>
                <c:pt idx="386">
                  <c:v>97.094149554436257</c:v>
                </c:pt>
                <c:pt idx="387">
                  <c:v>97.737909516380654</c:v>
                </c:pt>
                <c:pt idx="388">
                  <c:v>98.216735253772285</c:v>
                </c:pt>
                <c:pt idx="389">
                  <c:v>98.063001369594986</c:v>
                </c:pt>
                <c:pt idx="390">
                  <c:v>98.274509803921561</c:v>
                </c:pt>
                <c:pt idx="391">
                  <c:v>98.274509803921561</c:v>
                </c:pt>
                <c:pt idx="392">
                  <c:v>98.274509803921561</c:v>
                </c:pt>
                <c:pt idx="393">
                  <c:v>98.139808106520448</c:v>
                </c:pt>
                <c:pt idx="394">
                  <c:v>98.545025560361779</c:v>
                </c:pt>
                <c:pt idx="395">
                  <c:v>98.661417322834637</c:v>
                </c:pt>
                <c:pt idx="396">
                  <c:v>98.506289308176093</c:v>
                </c:pt>
                <c:pt idx="397">
                  <c:v>98.680842685568024</c:v>
                </c:pt>
                <c:pt idx="398">
                  <c:v>98.700275699094121</c:v>
                </c:pt>
                <c:pt idx="399">
                  <c:v>98.895027624309378</c:v>
                </c:pt>
                <c:pt idx="400">
                  <c:v>99.129746835443029</c:v>
                </c:pt>
                <c:pt idx="401">
                  <c:v>98.934070272404256</c:v>
                </c:pt>
                <c:pt idx="402">
                  <c:v>98.005475166210402</c:v>
                </c:pt>
                <c:pt idx="403">
                  <c:v>97.948016415868665</c:v>
                </c:pt>
                <c:pt idx="404">
                  <c:v>98.139808106520448</c:v>
                </c:pt>
                <c:pt idx="405">
                  <c:v>98.063001369594986</c:v>
                </c:pt>
                <c:pt idx="406">
                  <c:v>98.255244069790237</c:v>
                </c:pt>
                <c:pt idx="407">
                  <c:v>99.012248123271434</c:v>
                </c:pt>
                <c:pt idx="408">
                  <c:v>99.247524752475243</c:v>
                </c:pt>
                <c:pt idx="409">
                  <c:v>99.227875668184524</c:v>
                </c:pt>
                <c:pt idx="410">
                  <c:v>98.836521396174319</c:v>
                </c:pt>
                <c:pt idx="411">
                  <c:v>99.227875668184524</c:v>
                </c:pt>
                <c:pt idx="412">
                  <c:v>99.129746835443029</c:v>
                </c:pt>
                <c:pt idx="413">
                  <c:v>99.562971791815642</c:v>
                </c:pt>
                <c:pt idx="414">
                  <c:v>99.761146496815272</c:v>
                </c:pt>
                <c:pt idx="415">
                  <c:v>99.562971791815642</c:v>
                </c:pt>
                <c:pt idx="416">
                  <c:v>99.701611298985469</c:v>
                </c:pt>
                <c:pt idx="417">
                  <c:v>99.464179400674738</c:v>
                </c:pt>
                <c:pt idx="418">
                  <c:v>99.661960628355544</c:v>
                </c:pt>
                <c:pt idx="419">
                  <c:v>100.09986019572598</c:v>
                </c:pt>
                <c:pt idx="420">
                  <c:v>100.38053274584418</c:v>
                </c:pt>
                <c:pt idx="421">
                  <c:v>100.60216780409475</c:v>
                </c:pt>
                <c:pt idx="422">
                  <c:v>100.15987210231813</c:v>
                </c:pt>
                <c:pt idx="423">
                  <c:v>100.6223649869504</c:v>
                </c:pt>
                <c:pt idx="424">
                  <c:v>101.12994350282484</c:v>
                </c:pt>
                <c:pt idx="425">
                  <c:v>100.34034034034033</c:v>
                </c:pt>
                <c:pt idx="426">
                  <c:v>100.6223649869504</c:v>
                </c:pt>
                <c:pt idx="427">
                  <c:v>100.6223649869504</c:v>
                </c:pt>
                <c:pt idx="428">
                  <c:v>100.84507042253522</c:v>
                </c:pt>
                <c:pt idx="429">
                  <c:v>100.94662638469285</c:v>
                </c:pt>
                <c:pt idx="430">
                  <c:v>101.00765820233777</c:v>
                </c:pt>
                <c:pt idx="431">
                  <c:v>100.56179775280899</c:v>
                </c:pt>
                <c:pt idx="432">
                  <c:v>100.88566827697262</c:v>
                </c:pt>
                <c:pt idx="433">
                  <c:v>100.66278369150432</c:v>
                </c:pt>
                <c:pt idx="434">
                  <c:v>100.70323488045005</c:v>
                </c:pt>
                <c:pt idx="435">
                  <c:v>101.08914885034288</c:v>
                </c:pt>
                <c:pt idx="436">
                  <c:v>101.43695608176482</c:v>
                </c:pt>
                <c:pt idx="437">
                  <c:v>101.93207240187105</c:v>
                </c:pt>
                <c:pt idx="438">
                  <c:v>102.13980028530669</c:v>
                </c:pt>
                <c:pt idx="439">
                  <c:v>102.07739307535641</c:v>
                </c:pt>
                <c:pt idx="440">
                  <c:v>102.51585191245654</c:v>
                </c:pt>
                <c:pt idx="441">
                  <c:v>102.36928104575162</c:v>
                </c:pt>
                <c:pt idx="442">
                  <c:v>102.55780642520973</c:v>
                </c:pt>
                <c:pt idx="443">
                  <c:v>102.28571428571429</c:v>
                </c:pt>
                <c:pt idx="444">
                  <c:v>100.98730606488012</c:v>
                </c:pt>
                <c:pt idx="445">
                  <c:v>100.80450522928399</c:v>
                </c:pt>
                <c:pt idx="446">
                  <c:v>100.60216780409475</c:v>
                </c:pt>
                <c:pt idx="447">
                  <c:v>101.04838709677419</c:v>
                </c:pt>
                <c:pt idx="448">
                  <c:v>100.48115477145147</c:v>
                </c:pt>
                <c:pt idx="449">
                  <c:v>100.5819787276741</c:v>
                </c:pt>
                <c:pt idx="450">
                  <c:v>100.30018010806484</c:v>
                </c:pt>
                <c:pt idx="451">
                  <c:v>100.78423486828876</c:v>
                </c:pt>
                <c:pt idx="452">
                  <c:v>100.78423486828876</c:v>
                </c:pt>
                <c:pt idx="453">
                  <c:v>99.940179461615159</c:v>
                </c:pt>
                <c:pt idx="454">
                  <c:v>100.03992015968063</c:v>
                </c:pt>
                <c:pt idx="455">
                  <c:v>100.09986019572598</c:v>
                </c:pt>
                <c:pt idx="456">
                  <c:v>100.40064102564101</c:v>
                </c:pt>
                <c:pt idx="457">
                  <c:v>100.60216780409475</c:v>
                </c:pt>
                <c:pt idx="458">
                  <c:v>100.6223649869504</c:v>
                </c:pt>
                <c:pt idx="459">
                  <c:v>100.50130338881091</c:v>
                </c:pt>
                <c:pt idx="460">
                  <c:v>100.44088176352706</c:v>
                </c:pt>
                <c:pt idx="461">
                  <c:v>100.50130338881091</c:v>
                </c:pt>
                <c:pt idx="462">
                  <c:v>100.42075736325387</c:v>
                </c:pt>
                <c:pt idx="463">
                  <c:v>100.5214600882471</c:v>
                </c:pt>
                <c:pt idx="464">
                  <c:v>100.74371859296483</c:v>
                </c:pt>
                <c:pt idx="465">
                  <c:v>101.04838709677419</c:v>
                </c:pt>
                <c:pt idx="466">
                  <c:v>101.25252525252523</c:v>
                </c:pt>
                <c:pt idx="467">
                  <c:v>100.96696212731669</c:v>
                </c:pt>
                <c:pt idx="468">
                  <c:v>100.66278369150432</c:v>
                </c:pt>
                <c:pt idx="469">
                  <c:v>100.6223649869504</c:v>
                </c:pt>
                <c:pt idx="470">
                  <c:v>100.34034034034033</c:v>
                </c:pt>
                <c:pt idx="471">
                  <c:v>100.6223649869504</c:v>
                </c:pt>
                <c:pt idx="472">
                  <c:v>100.64257028112449</c:v>
                </c:pt>
                <c:pt idx="473">
                  <c:v>100.15987210231813</c:v>
                </c:pt>
                <c:pt idx="474">
                  <c:v>100.13986013986013</c:v>
                </c:pt>
                <c:pt idx="475">
                  <c:v>99.9800518651506</c:v>
                </c:pt>
                <c:pt idx="476">
                  <c:v>99.345887016848351</c:v>
                </c:pt>
                <c:pt idx="477">
                  <c:v>99.306518723994458</c:v>
                </c:pt>
                <c:pt idx="478">
                  <c:v>99.306518723994458</c:v>
                </c:pt>
                <c:pt idx="479">
                  <c:v>99.070962640838104</c:v>
                </c:pt>
                <c:pt idx="480">
                  <c:v>98.661417322834637</c:v>
                </c:pt>
                <c:pt idx="481">
                  <c:v>98.564405113077669</c:v>
                </c:pt>
                <c:pt idx="482">
                  <c:v>98.700275699094121</c:v>
                </c:pt>
                <c:pt idx="483">
                  <c:v>98.81703470031546</c:v>
                </c:pt>
                <c:pt idx="484">
                  <c:v>98.467583497053042</c:v>
                </c:pt>
                <c:pt idx="485">
                  <c:v>98.313063946645741</c:v>
                </c:pt>
                <c:pt idx="486">
                  <c:v>97.967161845191555</c:v>
                </c:pt>
                <c:pt idx="487">
                  <c:v>98.159028593811186</c:v>
                </c:pt>
                <c:pt idx="488">
                  <c:v>98.603187094235693</c:v>
                </c:pt>
                <c:pt idx="489">
                  <c:v>98.661417322834637</c:v>
                </c:pt>
                <c:pt idx="490">
                  <c:v>98.332352364135772</c:v>
                </c:pt>
                <c:pt idx="491">
                  <c:v>98.583792289535793</c:v>
                </c:pt>
                <c:pt idx="492">
                  <c:v>98.856015779092687</c:v>
                </c:pt>
                <c:pt idx="493">
                  <c:v>99.09054962435745</c:v>
                </c:pt>
                <c:pt idx="494">
                  <c:v>99.012248123271434</c:v>
                </c:pt>
                <c:pt idx="495">
                  <c:v>99.18860083118939</c:v>
                </c:pt>
                <c:pt idx="496">
                  <c:v>99.345887016848351</c:v>
                </c:pt>
                <c:pt idx="497">
                  <c:v>99.208234362628659</c:v>
                </c:pt>
                <c:pt idx="498">
                  <c:v>99.247524752475243</c:v>
                </c:pt>
                <c:pt idx="499">
                  <c:v>99.267181620122784</c:v>
                </c:pt>
                <c:pt idx="500">
                  <c:v>99.345887016848351</c:v>
                </c:pt>
                <c:pt idx="501">
                  <c:v>99.464179400674738</c:v>
                </c:pt>
                <c:pt idx="502">
                  <c:v>99.444444444444443</c:v>
                </c:pt>
                <c:pt idx="503">
                  <c:v>99.286846275752765</c:v>
                </c:pt>
                <c:pt idx="504">
                  <c:v>99.09054962435745</c:v>
                </c:pt>
                <c:pt idx="505">
                  <c:v>99.208234362628659</c:v>
                </c:pt>
                <c:pt idx="506">
                  <c:v>99.09054962435745</c:v>
                </c:pt>
                <c:pt idx="507">
                  <c:v>99.326198969480771</c:v>
                </c:pt>
                <c:pt idx="508">
                  <c:v>99.365582870737512</c:v>
                </c:pt>
                <c:pt idx="509">
                  <c:v>99.444444444444443</c:v>
                </c:pt>
                <c:pt idx="510">
                  <c:v>99.247524752475243</c:v>
                </c:pt>
                <c:pt idx="511">
                  <c:v>99.345887016848351</c:v>
                </c:pt>
                <c:pt idx="512">
                  <c:v>99.483922191345769</c:v>
                </c:pt>
                <c:pt idx="513">
                  <c:v>99.483922191345769</c:v>
                </c:pt>
                <c:pt idx="514">
                  <c:v>99.483922191345769</c:v>
                </c:pt>
                <c:pt idx="515">
                  <c:v>99.483922191345769</c:v>
                </c:pt>
                <c:pt idx="516">
                  <c:v>99.840637450199182</c:v>
                </c:pt>
                <c:pt idx="517">
                  <c:v>99.681782020684167</c:v>
                </c:pt>
                <c:pt idx="518">
                  <c:v>99.681782020684167</c:v>
                </c:pt>
                <c:pt idx="519">
                  <c:v>99.345887016848351</c:v>
                </c:pt>
                <c:pt idx="520">
                  <c:v>99.208234362628659</c:v>
                </c:pt>
                <c:pt idx="521">
                  <c:v>98.836521396174319</c:v>
                </c:pt>
                <c:pt idx="522">
                  <c:v>98.139808106520448</c:v>
                </c:pt>
                <c:pt idx="523">
                  <c:v>97.967161845191555</c:v>
                </c:pt>
                <c:pt idx="524">
                  <c:v>98.159028593811186</c:v>
                </c:pt>
                <c:pt idx="525">
                  <c:v>97.776043698790488</c:v>
                </c:pt>
                <c:pt idx="526">
                  <c:v>97.833300800312315</c:v>
                </c:pt>
                <c:pt idx="527">
                  <c:v>97.833300800312315</c:v>
                </c:pt>
                <c:pt idx="528">
                  <c:v>97.852401405700888</c:v>
                </c:pt>
                <c:pt idx="529">
                  <c:v>97.967161845191555</c:v>
                </c:pt>
                <c:pt idx="530">
                  <c:v>98.120595144870791</c:v>
                </c:pt>
                <c:pt idx="531">
                  <c:v>97.776043698790488</c:v>
                </c:pt>
                <c:pt idx="532">
                  <c:v>97.795121951219514</c:v>
                </c:pt>
                <c:pt idx="533">
                  <c:v>97.852401405700888</c:v>
                </c:pt>
                <c:pt idx="534">
                  <c:v>97.890624999999986</c:v>
                </c:pt>
                <c:pt idx="535">
                  <c:v>97.909747997655799</c:v>
                </c:pt>
                <c:pt idx="536">
                  <c:v>97.871509470806473</c:v>
                </c:pt>
                <c:pt idx="537">
                  <c:v>97.509727626459139</c:v>
                </c:pt>
                <c:pt idx="538">
                  <c:v>97.661730319563517</c:v>
                </c:pt>
                <c:pt idx="539">
                  <c:v>97.661730319563517</c:v>
                </c:pt>
                <c:pt idx="540">
                  <c:v>97.814207650273204</c:v>
                </c:pt>
                <c:pt idx="541">
                  <c:v>97.756972888628809</c:v>
                </c:pt>
                <c:pt idx="542">
                  <c:v>97.623685235683666</c:v>
                </c:pt>
                <c:pt idx="543">
                  <c:v>97.699805068226127</c:v>
                </c:pt>
                <c:pt idx="544">
                  <c:v>97.377112881290074</c:v>
                </c:pt>
                <c:pt idx="545">
                  <c:v>99.16897506925207</c:v>
                </c:pt>
                <c:pt idx="546">
                  <c:v>99.286846275752765</c:v>
                </c:pt>
                <c:pt idx="547">
                  <c:v>99.286846275752765</c:v>
                </c:pt>
                <c:pt idx="548">
                  <c:v>98.99269207979458</c:v>
                </c:pt>
                <c:pt idx="549">
                  <c:v>98.603187094235693</c:v>
                </c:pt>
                <c:pt idx="550">
                  <c:v>98.719716367933813</c:v>
                </c:pt>
                <c:pt idx="551">
                  <c:v>98.719716367933813</c:v>
                </c:pt>
                <c:pt idx="552">
                  <c:v>98.700275699094121</c:v>
                </c:pt>
                <c:pt idx="553">
                  <c:v>98.52565362689208</c:v>
                </c:pt>
                <c:pt idx="554">
                  <c:v>98.680842685568024</c:v>
                </c:pt>
                <c:pt idx="555">
                  <c:v>98.274509803921561</c:v>
                </c:pt>
                <c:pt idx="556">
                  <c:v>98.274509803921561</c:v>
                </c:pt>
                <c:pt idx="557">
                  <c:v>98.159028593811186</c:v>
                </c:pt>
                <c:pt idx="558">
                  <c:v>98.043818466353684</c:v>
                </c:pt>
                <c:pt idx="559">
                  <c:v>97.737909516380654</c:v>
                </c:pt>
                <c:pt idx="560">
                  <c:v>97.756972888628809</c:v>
                </c:pt>
                <c:pt idx="561">
                  <c:v>97.604673807205444</c:v>
                </c:pt>
                <c:pt idx="562">
                  <c:v>97.661730319563517</c:v>
                </c:pt>
                <c:pt idx="563">
                  <c:v>97.795121951219514</c:v>
                </c:pt>
                <c:pt idx="564">
                  <c:v>98.024643066692732</c:v>
                </c:pt>
                <c:pt idx="565">
                  <c:v>98.235985887887097</c:v>
                </c:pt>
                <c:pt idx="566">
                  <c:v>98.486932599724881</c:v>
                </c:pt>
                <c:pt idx="567">
                  <c:v>98.101389704443136</c:v>
                </c:pt>
                <c:pt idx="568">
                  <c:v>97.661730319563517</c:v>
                </c:pt>
                <c:pt idx="569">
                  <c:v>97.776043698790488</c:v>
                </c:pt>
                <c:pt idx="570">
                  <c:v>97.833300800312315</c:v>
                </c:pt>
                <c:pt idx="571">
                  <c:v>97.986314760508307</c:v>
                </c:pt>
                <c:pt idx="572">
                  <c:v>97.814207650273204</c:v>
                </c:pt>
                <c:pt idx="573">
                  <c:v>97.718853577695455</c:v>
                </c:pt>
                <c:pt idx="574">
                  <c:v>97.585669781931458</c:v>
                </c:pt>
                <c:pt idx="575">
                  <c:v>97.094149554436257</c:v>
                </c:pt>
                <c:pt idx="576">
                  <c:v>96.981424148606806</c:v>
                </c:pt>
                <c:pt idx="577">
                  <c:v>97.396035755926931</c:v>
                </c:pt>
                <c:pt idx="578">
                  <c:v>97.131782945736418</c:v>
                </c:pt>
                <c:pt idx="579">
                  <c:v>97.094149554436257</c:v>
                </c:pt>
                <c:pt idx="580">
                  <c:v>97.414965986394549</c:v>
                </c:pt>
                <c:pt idx="581">
                  <c:v>97.377112881290074</c:v>
                </c:pt>
                <c:pt idx="582">
                  <c:v>97.377112881290074</c:v>
                </c:pt>
                <c:pt idx="583">
                  <c:v>96.831530139103549</c:v>
                </c:pt>
                <c:pt idx="584">
                  <c:v>97.018970189701903</c:v>
                </c:pt>
                <c:pt idx="585">
                  <c:v>97.07534379236877</c:v>
                </c:pt>
                <c:pt idx="586">
                  <c:v>97.263729866097421</c:v>
                </c:pt>
                <c:pt idx="587">
                  <c:v>97.396035755926931</c:v>
                </c:pt>
                <c:pt idx="588">
                  <c:v>97.282608695652158</c:v>
                </c:pt>
                <c:pt idx="589">
                  <c:v>96.887686062246274</c:v>
                </c:pt>
                <c:pt idx="590">
                  <c:v>96.644812957963751</c:v>
                </c:pt>
                <c:pt idx="591">
                  <c:v>96.887686062246274</c:v>
                </c:pt>
                <c:pt idx="592">
                  <c:v>96.887686062246274</c:v>
                </c:pt>
                <c:pt idx="593">
                  <c:v>96.868960185543102</c:v>
                </c:pt>
                <c:pt idx="594">
                  <c:v>96.925159543608572</c:v>
                </c:pt>
                <c:pt idx="595">
                  <c:v>96.850241545893709</c:v>
                </c:pt>
                <c:pt idx="596">
                  <c:v>96.925159543608572</c:v>
                </c:pt>
                <c:pt idx="597">
                  <c:v>96.644812957963751</c:v>
                </c:pt>
                <c:pt idx="598">
                  <c:v>96.719413353917403</c:v>
                </c:pt>
                <c:pt idx="599">
                  <c:v>96.719413353917403</c:v>
                </c:pt>
                <c:pt idx="600">
                  <c:v>96.756756756756758</c:v>
                </c:pt>
                <c:pt idx="601">
                  <c:v>97.358197358197359</c:v>
                </c:pt>
                <c:pt idx="602">
                  <c:v>97.509727626459139</c:v>
                </c:pt>
                <c:pt idx="603">
                  <c:v>97.150610583446394</c:v>
                </c:pt>
                <c:pt idx="604">
                  <c:v>97.642704071692961</c:v>
                </c:pt>
                <c:pt idx="605">
                  <c:v>97.737909516380654</c:v>
                </c:pt>
                <c:pt idx="606">
                  <c:v>97.547683923705705</c:v>
                </c:pt>
                <c:pt idx="607">
                  <c:v>97.339289182365491</c:v>
                </c:pt>
                <c:pt idx="608">
                  <c:v>97.339289182365491</c:v>
                </c:pt>
                <c:pt idx="609">
                  <c:v>97.169445521519975</c:v>
                </c:pt>
                <c:pt idx="610">
                  <c:v>97.112962604146475</c:v>
                </c:pt>
                <c:pt idx="611">
                  <c:v>96.962662023602235</c:v>
                </c:pt>
                <c:pt idx="612">
                  <c:v>96.794129007338739</c:v>
                </c:pt>
                <c:pt idx="613">
                  <c:v>96.366083445491242</c:v>
                </c:pt>
                <c:pt idx="614">
                  <c:v>96.458814472671278</c:v>
                </c:pt>
                <c:pt idx="615">
                  <c:v>96.421700654097734</c:v>
                </c:pt>
                <c:pt idx="616">
                  <c:v>95.94180704441041</c:v>
                </c:pt>
                <c:pt idx="617">
                  <c:v>96.015325670498072</c:v>
                </c:pt>
                <c:pt idx="618">
                  <c:v>96.125815113156875</c:v>
                </c:pt>
                <c:pt idx="619">
                  <c:v>96.033722935428244</c:v>
                </c:pt>
                <c:pt idx="620">
                  <c:v>96.403154452779376</c:v>
                </c:pt>
                <c:pt idx="621">
                  <c:v>96.533127889060083</c:v>
                </c:pt>
                <c:pt idx="622">
                  <c:v>96.794129007338739</c:v>
                </c:pt>
                <c:pt idx="623">
                  <c:v>96.775439273991111</c:v>
                </c:pt>
                <c:pt idx="624">
                  <c:v>97.150610583446394</c:v>
                </c:pt>
                <c:pt idx="625">
                  <c:v>97.471800855698163</c:v>
                </c:pt>
                <c:pt idx="626">
                  <c:v>97.339289182365491</c:v>
                </c:pt>
                <c:pt idx="627">
                  <c:v>97.207137315748639</c:v>
                </c:pt>
                <c:pt idx="628">
                  <c:v>96.90641918020107</c:v>
                </c:pt>
                <c:pt idx="629">
                  <c:v>97.225994180407369</c:v>
                </c:pt>
                <c:pt idx="630">
                  <c:v>98.005475166210402</c:v>
                </c:pt>
                <c:pt idx="631">
                  <c:v>97.585669781931458</c:v>
                </c:pt>
                <c:pt idx="632">
                  <c:v>97.833300800312315</c:v>
                </c:pt>
                <c:pt idx="633">
                  <c:v>97.623685235683666</c:v>
                </c:pt>
                <c:pt idx="634">
                  <c:v>97.414965986394549</c:v>
                </c:pt>
                <c:pt idx="635">
                  <c:v>97.4339035769829</c:v>
                </c:pt>
                <c:pt idx="636">
                  <c:v>97.414965986394549</c:v>
                </c:pt>
                <c:pt idx="637">
                  <c:v>97.585669781931458</c:v>
                </c:pt>
                <c:pt idx="638">
                  <c:v>97.566673155538254</c:v>
                </c:pt>
                <c:pt idx="639">
                  <c:v>97.131782945736418</c:v>
                </c:pt>
                <c:pt idx="640">
                  <c:v>97.056545313710302</c:v>
                </c:pt>
                <c:pt idx="641">
                  <c:v>96.887686062246274</c:v>
                </c:pt>
                <c:pt idx="642">
                  <c:v>97.150610583446394</c:v>
                </c:pt>
                <c:pt idx="643">
                  <c:v>96.90641918020107</c:v>
                </c:pt>
                <c:pt idx="644">
                  <c:v>96.775439273991111</c:v>
                </c:pt>
                <c:pt idx="645">
                  <c:v>96.570327552986512</c:v>
                </c:pt>
                <c:pt idx="646">
                  <c:v>96.477382098171304</c:v>
                </c:pt>
                <c:pt idx="647">
                  <c:v>96.421700654097734</c:v>
                </c:pt>
                <c:pt idx="648">
                  <c:v>96.310530361260561</c:v>
                </c:pt>
                <c:pt idx="649">
                  <c:v>96.199616122840681</c:v>
                </c:pt>
                <c:pt idx="650">
                  <c:v>96.199616122840681</c:v>
                </c:pt>
                <c:pt idx="651">
                  <c:v>96.588938138369613</c:v>
                </c:pt>
                <c:pt idx="652">
                  <c:v>96.868960185543102</c:v>
                </c:pt>
                <c:pt idx="653">
                  <c:v>96.644812957963751</c:v>
                </c:pt>
                <c:pt idx="654">
                  <c:v>96.719413353917403</c:v>
                </c:pt>
                <c:pt idx="655">
                  <c:v>96.477382098171304</c:v>
                </c:pt>
                <c:pt idx="656">
                  <c:v>96.310530361260561</c:v>
                </c:pt>
                <c:pt idx="657">
                  <c:v>96.570327552986512</c:v>
                </c:pt>
                <c:pt idx="658">
                  <c:v>96.533127889060083</c:v>
                </c:pt>
                <c:pt idx="659">
                  <c:v>96.663452266152348</c:v>
                </c:pt>
                <c:pt idx="660">
                  <c:v>96.588938138369613</c:v>
                </c:pt>
                <c:pt idx="661">
                  <c:v>96.477382098171304</c:v>
                </c:pt>
                <c:pt idx="662">
                  <c:v>96.458814472671278</c:v>
                </c:pt>
                <c:pt idx="663">
                  <c:v>96.62618083670715</c:v>
                </c:pt>
                <c:pt idx="664">
                  <c:v>96.570327552986512</c:v>
                </c:pt>
                <c:pt idx="665">
                  <c:v>96.570327552986512</c:v>
                </c:pt>
                <c:pt idx="666">
                  <c:v>96.719413353917403</c:v>
                </c:pt>
                <c:pt idx="667">
                  <c:v>96.943907156673106</c:v>
                </c:pt>
                <c:pt idx="668">
                  <c:v>96.90641918020107</c:v>
                </c:pt>
                <c:pt idx="669">
                  <c:v>96.551724137931032</c:v>
                </c:pt>
                <c:pt idx="670">
                  <c:v>96.570327552986512</c:v>
                </c:pt>
                <c:pt idx="671">
                  <c:v>96.62618083670715</c:v>
                </c:pt>
                <c:pt idx="672">
                  <c:v>96.682098765432087</c:v>
                </c:pt>
                <c:pt idx="673">
                  <c:v>96.458814472671278</c:v>
                </c:pt>
                <c:pt idx="674">
                  <c:v>97.07534379236877</c:v>
                </c:pt>
                <c:pt idx="675">
                  <c:v>96.663452266152348</c:v>
                </c:pt>
                <c:pt idx="676">
                  <c:v>96.831530139103549</c:v>
                </c:pt>
                <c:pt idx="677">
                  <c:v>96.850241545893709</c:v>
                </c:pt>
                <c:pt idx="678">
                  <c:v>97.056545313710302</c:v>
                </c:pt>
                <c:pt idx="679">
                  <c:v>97.07534379236877</c:v>
                </c:pt>
                <c:pt idx="680">
                  <c:v>97.131782945736418</c:v>
                </c:pt>
                <c:pt idx="681">
                  <c:v>96.925159543608572</c:v>
                </c:pt>
                <c:pt idx="682">
                  <c:v>97.225994180407369</c:v>
                </c:pt>
                <c:pt idx="683">
                  <c:v>97.225994180407369</c:v>
                </c:pt>
                <c:pt idx="684">
                  <c:v>97.358197358197359</c:v>
                </c:pt>
                <c:pt idx="685">
                  <c:v>97.642704071692961</c:v>
                </c:pt>
                <c:pt idx="686">
                  <c:v>97.795121951219514</c:v>
                </c:pt>
                <c:pt idx="687">
                  <c:v>97.282608695652158</c:v>
                </c:pt>
                <c:pt idx="688">
                  <c:v>97.452848531985211</c:v>
                </c:pt>
                <c:pt idx="689">
                  <c:v>97.585669781931458</c:v>
                </c:pt>
                <c:pt idx="690">
                  <c:v>97.377112881290074</c:v>
                </c:pt>
                <c:pt idx="691">
                  <c:v>97.566673155538254</c:v>
                </c:pt>
                <c:pt idx="692">
                  <c:v>97.4339035769829</c:v>
                </c:pt>
                <c:pt idx="693">
                  <c:v>97.207137315748639</c:v>
                </c:pt>
                <c:pt idx="694">
                  <c:v>97.358197358197359</c:v>
                </c:pt>
                <c:pt idx="695">
                  <c:v>97.282608695652158</c:v>
                </c:pt>
                <c:pt idx="696">
                  <c:v>97.018970189701903</c:v>
                </c:pt>
                <c:pt idx="697">
                  <c:v>97.000193535900905</c:v>
                </c:pt>
                <c:pt idx="698">
                  <c:v>97.225994180407369</c:v>
                </c:pt>
                <c:pt idx="699">
                  <c:v>97.07534379236877</c:v>
                </c:pt>
                <c:pt idx="700">
                  <c:v>97.225994180407369</c:v>
                </c:pt>
                <c:pt idx="701">
                  <c:v>97.263729866097421</c:v>
                </c:pt>
                <c:pt idx="702">
                  <c:v>97.4339035769829</c:v>
                </c:pt>
                <c:pt idx="703">
                  <c:v>97.094149554436257</c:v>
                </c:pt>
                <c:pt idx="704">
                  <c:v>97.377112881290074</c:v>
                </c:pt>
                <c:pt idx="705">
                  <c:v>97.037754114230395</c:v>
                </c:pt>
                <c:pt idx="706">
                  <c:v>96.682098765432087</c:v>
                </c:pt>
                <c:pt idx="707">
                  <c:v>96.644812957963751</c:v>
                </c:pt>
                <c:pt idx="708">
                  <c:v>96.850241545893709</c:v>
                </c:pt>
                <c:pt idx="709">
                  <c:v>97.094149554436257</c:v>
                </c:pt>
                <c:pt idx="710">
                  <c:v>97.547683923705705</c:v>
                </c:pt>
                <c:pt idx="711">
                  <c:v>97.377112881290074</c:v>
                </c:pt>
                <c:pt idx="712">
                  <c:v>97.699805068226127</c:v>
                </c:pt>
                <c:pt idx="713">
                  <c:v>97.871509470806473</c:v>
                </c:pt>
                <c:pt idx="714">
                  <c:v>98.063001369594986</c:v>
                </c:pt>
                <c:pt idx="715">
                  <c:v>98.063001369594986</c:v>
                </c:pt>
                <c:pt idx="716">
                  <c:v>98.235985887887097</c:v>
                </c:pt>
                <c:pt idx="717">
                  <c:v>98.1974921630094</c:v>
                </c:pt>
                <c:pt idx="718">
                  <c:v>97.871509470806473</c:v>
                </c:pt>
                <c:pt idx="719">
                  <c:v>98.159028593811186</c:v>
                </c:pt>
                <c:pt idx="720">
                  <c:v>98.159028593811186</c:v>
                </c:pt>
                <c:pt idx="721">
                  <c:v>98.082191780821915</c:v>
                </c:pt>
                <c:pt idx="722">
                  <c:v>97.833300800312315</c:v>
                </c:pt>
                <c:pt idx="723">
                  <c:v>97.585669781931458</c:v>
                </c:pt>
                <c:pt idx="724">
                  <c:v>97.509727626459139</c:v>
                </c:pt>
                <c:pt idx="725">
                  <c:v>97.207137315748639</c:v>
                </c:pt>
                <c:pt idx="726">
                  <c:v>97.094149554436257</c:v>
                </c:pt>
                <c:pt idx="727">
                  <c:v>97.396035755926931</c:v>
                </c:pt>
                <c:pt idx="728">
                  <c:v>97.07534379236877</c:v>
                </c:pt>
                <c:pt idx="729">
                  <c:v>97.225994180407369</c:v>
                </c:pt>
                <c:pt idx="730">
                  <c:v>97.339289182365491</c:v>
                </c:pt>
                <c:pt idx="731">
                  <c:v>97.339289182365491</c:v>
                </c:pt>
                <c:pt idx="732">
                  <c:v>97.320388349514559</c:v>
                </c:pt>
                <c:pt idx="733">
                  <c:v>97.339289182365491</c:v>
                </c:pt>
                <c:pt idx="734">
                  <c:v>97.4339035769829</c:v>
                </c:pt>
                <c:pt idx="735">
                  <c:v>96.943907156673106</c:v>
                </c:pt>
                <c:pt idx="736">
                  <c:v>97.000193535900905</c:v>
                </c:pt>
                <c:pt idx="737">
                  <c:v>97.000193535900905</c:v>
                </c:pt>
                <c:pt idx="738">
                  <c:v>97.188287764203977</c:v>
                </c:pt>
                <c:pt idx="739">
                  <c:v>93.333333333333329</c:v>
                </c:pt>
                <c:pt idx="740">
                  <c:v>92.935286482477281</c:v>
                </c:pt>
                <c:pt idx="741">
                  <c:v>92.935286482477281</c:v>
                </c:pt>
                <c:pt idx="742">
                  <c:v>92.832005927023516</c:v>
                </c:pt>
                <c:pt idx="743">
                  <c:v>92.780451684561257</c:v>
                </c:pt>
                <c:pt idx="744">
                  <c:v>92.626131953428199</c:v>
                </c:pt>
                <c:pt idx="745">
                  <c:v>92.23408170776591</c:v>
                </c:pt>
                <c:pt idx="746">
                  <c:v>92.302025782688773</c:v>
                </c:pt>
                <c:pt idx="747">
                  <c:v>92.387096774193537</c:v>
                </c:pt>
                <c:pt idx="748">
                  <c:v>91.627056672760503</c:v>
                </c:pt>
                <c:pt idx="749">
                  <c:v>91.694109037687525</c:v>
                </c:pt>
                <c:pt idx="750">
                  <c:v>92.149292149292137</c:v>
                </c:pt>
                <c:pt idx="751">
                  <c:v>91.94643184736745</c:v>
                </c:pt>
                <c:pt idx="752">
                  <c:v>91.895856252291892</c:v>
                </c:pt>
                <c:pt idx="753">
                  <c:v>91.694109037687525</c:v>
                </c:pt>
                <c:pt idx="754">
                  <c:v>91.660570592538406</c:v>
                </c:pt>
                <c:pt idx="755">
                  <c:v>91.627056672760503</c:v>
                </c:pt>
                <c:pt idx="756">
                  <c:v>91.443167305236258</c:v>
                </c:pt>
                <c:pt idx="757">
                  <c:v>91.260014566642383</c:v>
                </c:pt>
                <c:pt idx="758">
                  <c:v>91.276634492806409</c:v>
                </c:pt>
                <c:pt idx="759">
                  <c:v>91.293260473588347</c:v>
                </c:pt>
                <c:pt idx="760">
                  <c:v>91.16042197162605</c:v>
                </c:pt>
                <c:pt idx="761">
                  <c:v>91.127272727272725</c:v>
                </c:pt>
                <c:pt idx="762">
                  <c:v>91.293260473588347</c:v>
                </c:pt>
                <c:pt idx="763">
                  <c:v>91.34317477674503</c:v>
                </c:pt>
                <c:pt idx="764">
                  <c:v>91.193595342066942</c:v>
                </c:pt>
                <c:pt idx="765">
                  <c:v>91.011439985473032</c:v>
                </c:pt>
                <c:pt idx="766">
                  <c:v>90.8135531799239</c:v>
                </c:pt>
                <c:pt idx="767">
                  <c:v>90.61652504067979</c:v>
                </c:pt>
                <c:pt idx="768">
                  <c:v>90.404040404040401</c:v>
                </c:pt>
                <c:pt idx="769">
                  <c:v>90.632911392405063</c:v>
                </c:pt>
                <c:pt idx="770">
                  <c:v>90.61652504067979</c:v>
                </c:pt>
                <c:pt idx="771">
                  <c:v>90.404040404040401</c:v>
                </c:pt>
                <c:pt idx="772">
                  <c:v>90.632911392405063</c:v>
                </c:pt>
                <c:pt idx="773">
                  <c:v>90.61652504067979</c:v>
                </c:pt>
                <c:pt idx="774">
                  <c:v>90.879419764279234</c:v>
                </c:pt>
                <c:pt idx="775">
                  <c:v>91.326530612244895</c:v>
                </c:pt>
                <c:pt idx="776">
                  <c:v>91.309892512297324</c:v>
                </c:pt>
                <c:pt idx="777">
                  <c:v>91.376481312670904</c:v>
                </c:pt>
                <c:pt idx="778">
                  <c:v>91.193595342066942</c:v>
                </c:pt>
                <c:pt idx="779">
                  <c:v>91.061046511627907</c:v>
                </c:pt>
                <c:pt idx="780">
                  <c:v>91.177005639439685</c:v>
                </c:pt>
                <c:pt idx="781">
                  <c:v>91.260014566642383</c:v>
                </c:pt>
                <c:pt idx="782">
                  <c:v>91.293260473588347</c:v>
                </c:pt>
                <c:pt idx="783">
                  <c:v>91.34317477674503</c:v>
                </c:pt>
                <c:pt idx="784">
                  <c:v>91.493245710113172</c:v>
                </c:pt>
                <c:pt idx="785">
                  <c:v>91.443167305236258</c:v>
                </c:pt>
                <c:pt idx="786">
                  <c:v>91.459854014598534</c:v>
                </c:pt>
                <c:pt idx="787">
                  <c:v>91.326530612244895</c:v>
                </c:pt>
                <c:pt idx="788">
                  <c:v>91.143844335333696</c:v>
                </c:pt>
                <c:pt idx="789">
                  <c:v>91.276634492806409</c:v>
                </c:pt>
                <c:pt idx="790">
                  <c:v>91.044504995458681</c:v>
                </c:pt>
                <c:pt idx="791">
                  <c:v>90.928882438316407</c:v>
                </c:pt>
                <c:pt idx="792">
                  <c:v>90.994916485112569</c:v>
                </c:pt>
                <c:pt idx="793">
                  <c:v>91.16042197162605</c:v>
                </c:pt>
                <c:pt idx="794">
                  <c:v>91.044504995458681</c:v>
                </c:pt>
                <c:pt idx="795">
                  <c:v>91.210191082802538</c:v>
                </c:pt>
                <c:pt idx="796">
                  <c:v>91.16042197162605</c:v>
                </c:pt>
                <c:pt idx="797">
                  <c:v>90.994916485112569</c:v>
                </c:pt>
                <c:pt idx="798">
                  <c:v>90.830010873504889</c:v>
                </c:pt>
                <c:pt idx="799">
                  <c:v>91.127272727272725</c:v>
                </c:pt>
                <c:pt idx="800">
                  <c:v>91.044504995458681</c:v>
                </c:pt>
                <c:pt idx="801">
                  <c:v>91.027969487831456</c:v>
                </c:pt>
                <c:pt idx="802">
                  <c:v>91.011439985473032</c:v>
                </c:pt>
                <c:pt idx="803">
                  <c:v>91.044504995458681</c:v>
                </c:pt>
                <c:pt idx="804">
                  <c:v>91.127272727272725</c:v>
                </c:pt>
                <c:pt idx="805">
                  <c:v>90.978398983481569</c:v>
                </c:pt>
                <c:pt idx="806">
                  <c:v>91.027969487831456</c:v>
                </c:pt>
                <c:pt idx="807">
                  <c:v>91.027969487831456</c:v>
                </c:pt>
                <c:pt idx="808">
                  <c:v>91.027969487831456</c:v>
                </c:pt>
                <c:pt idx="809">
                  <c:v>91.34317477674503</c:v>
                </c:pt>
                <c:pt idx="810">
                  <c:v>91.476546815112243</c:v>
                </c:pt>
                <c:pt idx="811">
                  <c:v>91.493245710113172</c:v>
                </c:pt>
                <c:pt idx="812">
                  <c:v>91.426486683692076</c:v>
                </c:pt>
                <c:pt idx="813">
                  <c:v>91.509950702939562</c:v>
                </c:pt>
                <c:pt idx="814">
                  <c:v>91.560102301790266</c:v>
                </c:pt>
                <c:pt idx="815">
                  <c:v>91.576831719349542</c:v>
                </c:pt>
                <c:pt idx="816">
                  <c:v>91.660570592538406</c:v>
                </c:pt>
                <c:pt idx="817">
                  <c:v>91.694109037687525</c:v>
                </c:pt>
                <c:pt idx="818">
                  <c:v>91.660570592538406</c:v>
                </c:pt>
                <c:pt idx="819">
                  <c:v>91.660570592538406</c:v>
                </c:pt>
                <c:pt idx="820">
                  <c:v>91.627056672760503</c:v>
                </c:pt>
                <c:pt idx="821">
                  <c:v>91.576831719349542</c:v>
                </c:pt>
                <c:pt idx="822">
                  <c:v>91.627056672760503</c:v>
                </c:pt>
                <c:pt idx="823">
                  <c:v>91.593567251461977</c:v>
                </c:pt>
                <c:pt idx="824">
                  <c:v>91.694109037687525</c:v>
                </c:pt>
                <c:pt idx="825">
                  <c:v>91.660570592538406</c:v>
                </c:pt>
                <c:pt idx="826">
                  <c:v>91.627056672760503</c:v>
                </c:pt>
                <c:pt idx="827">
                  <c:v>91.627056672760503</c:v>
                </c:pt>
                <c:pt idx="828">
                  <c:v>91.610308901480536</c:v>
                </c:pt>
                <c:pt idx="829">
                  <c:v>91.610308901480536</c:v>
                </c:pt>
                <c:pt idx="830">
                  <c:v>91.426486683692076</c:v>
                </c:pt>
                <c:pt idx="831">
                  <c:v>91.409812146635048</c:v>
                </c:pt>
                <c:pt idx="832">
                  <c:v>91.260014566642383</c:v>
                </c:pt>
                <c:pt idx="833">
                  <c:v>91.16042197162605</c:v>
                </c:pt>
                <c:pt idx="834">
                  <c:v>91.276634492806409</c:v>
                </c:pt>
                <c:pt idx="835">
                  <c:v>91.409812146635048</c:v>
                </c:pt>
                <c:pt idx="836">
                  <c:v>91.476546815112243</c:v>
                </c:pt>
                <c:pt idx="837">
                  <c:v>91.293260473588347</c:v>
                </c:pt>
                <c:pt idx="838">
                  <c:v>91.426486683692076</c:v>
                </c:pt>
                <c:pt idx="839">
                  <c:v>91.393143690736679</c:v>
                </c:pt>
                <c:pt idx="840">
                  <c:v>91.326530612244895</c:v>
                </c:pt>
                <c:pt idx="841">
                  <c:v>91.293260473588347</c:v>
                </c:pt>
                <c:pt idx="842">
                  <c:v>91.243400691789546</c:v>
                </c:pt>
                <c:pt idx="843">
                  <c:v>91.34317477674503</c:v>
                </c:pt>
                <c:pt idx="844">
                  <c:v>91.359825009114104</c:v>
                </c:pt>
                <c:pt idx="845">
                  <c:v>91.309892512297324</c:v>
                </c:pt>
                <c:pt idx="846">
                  <c:v>91.409812146635048</c:v>
                </c:pt>
                <c:pt idx="847">
                  <c:v>91.443167305236258</c:v>
                </c:pt>
                <c:pt idx="848">
                  <c:v>91.376481312670904</c:v>
                </c:pt>
                <c:pt idx="849">
                  <c:v>91.293260473588347</c:v>
                </c:pt>
                <c:pt idx="850">
                  <c:v>91.243400691789546</c:v>
                </c:pt>
                <c:pt idx="851">
                  <c:v>91.260014566642383</c:v>
                </c:pt>
                <c:pt idx="852">
                  <c:v>91.243400691789546</c:v>
                </c:pt>
                <c:pt idx="853">
                  <c:v>91.127272727272725</c:v>
                </c:pt>
                <c:pt idx="854">
                  <c:v>91.293260473588347</c:v>
                </c:pt>
                <c:pt idx="855">
                  <c:v>91.293260473588347</c:v>
                </c:pt>
                <c:pt idx="856">
                  <c:v>91.193595342066942</c:v>
                </c:pt>
                <c:pt idx="857">
                  <c:v>91.260014566642383</c:v>
                </c:pt>
                <c:pt idx="858">
                  <c:v>91.309892512297324</c:v>
                </c:pt>
                <c:pt idx="859">
                  <c:v>91.260014566642383</c:v>
                </c:pt>
                <c:pt idx="860">
                  <c:v>91.276634492806409</c:v>
                </c:pt>
                <c:pt idx="861">
                  <c:v>91.34317477674503</c:v>
                </c:pt>
                <c:pt idx="862">
                  <c:v>91.276634492806409</c:v>
                </c:pt>
                <c:pt idx="863">
                  <c:v>91.309892512297324</c:v>
                </c:pt>
                <c:pt idx="864">
                  <c:v>91.34317477674503</c:v>
                </c:pt>
                <c:pt idx="865">
                  <c:v>91.34317477674503</c:v>
                </c:pt>
                <c:pt idx="866">
                  <c:v>91.393143690736679</c:v>
                </c:pt>
                <c:pt idx="867">
                  <c:v>91.393143690736679</c:v>
                </c:pt>
                <c:pt idx="868">
                  <c:v>91.493245710113172</c:v>
                </c:pt>
                <c:pt idx="869">
                  <c:v>91.476546815112243</c:v>
                </c:pt>
                <c:pt idx="870">
                  <c:v>91.443167305236258</c:v>
                </c:pt>
                <c:pt idx="871">
                  <c:v>91.34317477674503</c:v>
                </c:pt>
                <c:pt idx="872">
                  <c:v>91.326530612244895</c:v>
                </c:pt>
                <c:pt idx="873">
                  <c:v>91.309892512297324</c:v>
                </c:pt>
                <c:pt idx="874">
                  <c:v>91.210191082802538</c:v>
                </c:pt>
                <c:pt idx="875">
                  <c:v>91.193595342066942</c:v>
                </c:pt>
                <c:pt idx="876">
                  <c:v>91.243400691789546</c:v>
                </c:pt>
                <c:pt idx="877">
                  <c:v>91.309892512297324</c:v>
                </c:pt>
                <c:pt idx="878">
                  <c:v>91.326530612244895</c:v>
                </c:pt>
                <c:pt idx="879">
                  <c:v>91.376481312670904</c:v>
                </c:pt>
                <c:pt idx="880">
                  <c:v>91.359825009114104</c:v>
                </c:pt>
                <c:pt idx="881">
                  <c:v>91.326530612244895</c:v>
                </c:pt>
                <c:pt idx="882">
                  <c:v>91.193595342066942</c:v>
                </c:pt>
                <c:pt idx="883">
                  <c:v>91.226792864943576</c:v>
                </c:pt>
                <c:pt idx="884">
                  <c:v>91.193595342066942</c:v>
                </c:pt>
                <c:pt idx="885">
                  <c:v>91.226792864943576</c:v>
                </c:pt>
                <c:pt idx="886">
                  <c:v>91.243400691789546</c:v>
                </c:pt>
                <c:pt idx="887">
                  <c:v>91.276634492806409</c:v>
                </c:pt>
                <c:pt idx="888">
                  <c:v>91.243400691789546</c:v>
                </c:pt>
                <c:pt idx="889">
                  <c:v>91.293260473588347</c:v>
                </c:pt>
                <c:pt idx="890">
                  <c:v>91.293260473588347</c:v>
                </c:pt>
                <c:pt idx="891">
                  <c:v>91.326530612244895</c:v>
                </c:pt>
                <c:pt idx="892">
                  <c:v>91.393143690736679</c:v>
                </c:pt>
                <c:pt idx="893">
                  <c:v>91.326530612244895</c:v>
                </c:pt>
                <c:pt idx="894">
                  <c:v>91.34317477674503</c:v>
                </c:pt>
                <c:pt idx="895">
                  <c:v>91.309892512297324</c:v>
                </c:pt>
                <c:pt idx="896">
                  <c:v>91.177005639439685</c:v>
                </c:pt>
                <c:pt idx="897">
                  <c:v>91.34317477674503</c:v>
                </c:pt>
                <c:pt idx="898">
                  <c:v>91.359825009114104</c:v>
                </c:pt>
                <c:pt idx="899">
                  <c:v>91.260014566642383</c:v>
                </c:pt>
                <c:pt idx="900">
                  <c:v>91.309892512297324</c:v>
                </c:pt>
                <c:pt idx="901">
                  <c:v>91.34317477674503</c:v>
                </c:pt>
                <c:pt idx="902">
                  <c:v>91.276634492806409</c:v>
                </c:pt>
                <c:pt idx="903">
                  <c:v>91.260014566642383</c:v>
                </c:pt>
                <c:pt idx="904">
                  <c:v>91.293260473588347</c:v>
                </c:pt>
                <c:pt idx="905">
                  <c:v>91.359825009114104</c:v>
                </c:pt>
                <c:pt idx="906">
                  <c:v>91.359825009114104</c:v>
                </c:pt>
                <c:pt idx="907">
                  <c:v>91.34317477674503</c:v>
                </c:pt>
                <c:pt idx="908">
                  <c:v>91.309892512297324</c:v>
                </c:pt>
                <c:pt idx="909">
                  <c:v>91.34317477674503</c:v>
                </c:pt>
                <c:pt idx="910">
                  <c:v>91.34317477674503</c:v>
                </c:pt>
                <c:pt idx="911">
                  <c:v>91.34317477674503</c:v>
                </c:pt>
                <c:pt idx="912">
                  <c:v>91.326530612244895</c:v>
                </c:pt>
                <c:pt idx="913">
                  <c:v>91.326530612244895</c:v>
                </c:pt>
                <c:pt idx="914">
                  <c:v>91.326530612244895</c:v>
                </c:pt>
                <c:pt idx="915">
                  <c:v>91.359825009114104</c:v>
                </c:pt>
                <c:pt idx="916">
                  <c:v>91.309892512297324</c:v>
                </c:pt>
                <c:pt idx="917">
                  <c:v>91.326530612244895</c:v>
                </c:pt>
                <c:pt idx="918">
                  <c:v>91.359825009114104</c:v>
                </c:pt>
                <c:pt idx="919">
                  <c:v>91.243400691789546</c:v>
                </c:pt>
                <c:pt idx="920">
                  <c:v>91.193595342066942</c:v>
                </c:pt>
                <c:pt idx="921">
                  <c:v>91.276634492806409</c:v>
                </c:pt>
                <c:pt idx="922">
                  <c:v>91.193595342066942</c:v>
                </c:pt>
                <c:pt idx="923">
                  <c:v>91.193595342066942</c:v>
                </c:pt>
                <c:pt idx="924">
                  <c:v>91.210191082802538</c:v>
                </c:pt>
                <c:pt idx="925">
                  <c:v>91.16042197162605</c:v>
                </c:pt>
                <c:pt idx="926">
                  <c:v>91.110707144155612</c:v>
                </c:pt>
                <c:pt idx="927">
                  <c:v>90.895901342038442</c:v>
                </c:pt>
                <c:pt idx="928">
                  <c:v>90.665701881331401</c:v>
                </c:pt>
                <c:pt idx="929">
                  <c:v>90.649303671550001</c:v>
                </c:pt>
                <c:pt idx="930">
                  <c:v>90.567401517889408</c:v>
                </c:pt>
                <c:pt idx="931">
                  <c:v>90.030537093587199</c:v>
                </c:pt>
                <c:pt idx="932">
                  <c:v>89.998204345483927</c:v>
                </c:pt>
                <c:pt idx="933">
                  <c:v>90.030537093587199</c:v>
                </c:pt>
                <c:pt idx="934">
                  <c:v>89.982046678635541</c:v>
                </c:pt>
                <c:pt idx="935">
                  <c:v>89.998204345483927</c:v>
                </c:pt>
                <c:pt idx="936">
                  <c:v>90.014367816091948</c:v>
                </c:pt>
                <c:pt idx="937">
                  <c:v>89.998204345483927</c:v>
                </c:pt>
                <c:pt idx="938">
                  <c:v>89.869105253720633</c:v>
                </c:pt>
                <c:pt idx="939">
                  <c:v>89.804694499193687</c:v>
                </c:pt>
                <c:pt idx="940">
                  <c:v>89.499999999999986</c:v>
                </c:pt>
                <c:pt idx="941">
                  <c:v>89.708251297655266</c:v>
                </c:pt>
                <c:pt idx="942">
                  <c:v>90.079079798705962</c:v>
                </c:pt>
                <c:pt idx="943">
                  <c:v>90.030537093587199</c:v>
                </c:pt>
                <c:pt idx="944">
                  <c:v>90.046712181099537</c:v>
                </c:pt>
                <c:pt idx="945">
                  <c:v>90.046712181099537</c:v>
                </c:pt>
                <c:pt idx="946">
                  <c:v>90.306306306306311</c:v>
                </c:pt>
                <c:pt idx="947">
                  <c:v>90.225022502250226</c:v>
                </c:pt>
                <c:pt idx="948">
                  <c:v>90.387736699729487</c:v>
                </c:pt>
                <c:pt idx="949">
                  <c:v>90.33886085075703</c:v>
                </c:pt>
                <c:pt idx="950">
                  <c:v>90.241267554915368</c:v>
                </c:pt>
                <c:pt idx="951">
                  <c:v>90.61652504067979</c:v>
                </c:pt>
                <c:pt idx="952">
                  <c:v>90.600144613159799</c:v>
                </c:pt>
                <c:pt idx="953">
                  <c:v>90.8135531799239</c:v>
                </c:pt>
                <c:pt idx="954">
                  <c:v>90.68210602496832</c:v>
                </c:pt>
                <c:pt idx="955">
                  <c:v>90.55103884372177</c:v>
                </c:pt>
                <c:pt idx="956">
                  <c:v>90.387736699729487</c:v>
                </c:pt>
                <c:pt idx="957">
                  <c:v>90.68210602496832</c:v>
                </c:pt>
                <c:pt idx="958">
                  <c:v>90.797101449275345</c:v>
                </c:pt>
                <c:pt idx="959">
                  <c:v>90.846474533260817</c:v>
                </c:pt>
                <c:pt idx="960">
                  <c:v>90.945381963346023</c:v>
                </c:pt>
                <c:pt idx="961">
                  <c:v>91.011439985473032</c:v>
                </c:pt>
                <c:pt idx="962">
                  <c:v>91.061046511627907</c:v>
                </c:pt>
                <c:pt idx="963">
                  <c:v>90.879419764279234</c:v>
                </c:pt>
                <c:pt idx="964">
                  <c:v>90.978398983481569</c:v>
                </c:pt>
                <c:pt idx="965">
                  <c:v>91.077594039614752</c:v>
                </c:pt>
                <c:pt idx="966">
                  <c:v>91.127272727272725</c:v>
                </c:pt>
                <c:pt idx="967">
                  <c:v>90.928882438316407</c:v>
                </c:pt>
                <c:pt idx="968">
                  <c:v>91.011439985473032</c:v>
                </c:pt>
                <c:pt idx="969">
                  <c:v>91.011439985473032</c:v>
                </c:pt>
                <c:pt idx="970">
                  <c:v>91.127272727272725</c:v>
                </c:pt>
                <c:pt idx="971">
                  <c:v>91.143844335333696</c:v>
                </c:pt>
                <c:pt idx="972">
                  <c:v>91.143844335333696</c:v>
                </c:pt>
                <c:pt idx="973">
                  <c:v>91.210191082802538</c:v>
                </c:pt>
                <c:pt idx="974">
                  <c:v>91.193595342066942</c:v>
                </c:pt>
                <c:pt idx="975">
                  <c:v>91.226792864943576</c:v>
                </c:pt>
                <c:pt idx="976">
                  <c:v>91.193595342066942</c:v>
                </c:pt>
                <c:pt idx="977">
                  <c:v>91.226792864943576</c:v>
                </c:pt>
                <c:pt idx="978">
                  <c:v>91.127272727272725</c:v>
                </c:pt>
                <c:pt idx="979">
                  <c:v>90.978398983481569</c:v>
                </c:pt>
                <c:pt idx="980">
                  <c:v>90.978398983481569</c:v>
                </c:pt>
                <c:pt idx="981">
                  <c:v>90.978398983481569</c:v>
                </c:pt>
                <c:pt idx="982">
                  <c:v>90.978398983481569</c:v>
                </c:pt>
                <c:pt idx="983">
                  <c:v>91.16042197162605</c:v>
                </c:pt>
                <c:pt idx="984">
                  <c:v>90.912388898966071</c:v>
                </c:pt>
                <c:pt idx="985">
                  <c:v>90.764215863817455</c:v>
                </c:pt>
                <c:pt idx="986">
                  <c:v>90.501986276634156</c:v>
                </c:pt>
                <c:pt idx="987">
                  <c:v>90.55103884372177</c:v>
                </c:pt>
                <c:pt idx="988">
                  <c:v>90.485647228741641</c:v>
                </c:pt>
                <c:pt idx="989">
                  <c:v>90.452986825482768</c:v>
                </c:pt>
                <c:pt idx="990">
                  <c:v>90.452986825482768</c:v>
                </c:pt>
                <c:pt idx="991">
                  <c:v>90.208783297336197</c:v>
                </c:pt>
                <c:pt idx="992">
                  <c:v>90.387736699729487</c:v>
                </c:pt>
                <c:pt idx="993">
                  <c:v>90.241267554915368</c:v>
                </c:pt>
                <c:pt idx="994">
                  <c:v>90.176322418136024</c:v>
                </c:pt>
                <c:pt idx="995">
                  <c:v>90.176322418136024</c:v>
                </c:pt>
                <c:pt idx="996">
                  <c:v>90.079079798705962</c:v>
                </c:pt>
                <c:pt idx="997">
                  <c:v>90.208783297336197</c:v>
                </c:pt>
                <c:pt idx="998">
                  <c:v>90.452986825482768</c:v>
                </c:pt>
                <c:pt idx="999">
                  <c:v>90.846474533260817</c:v>
                </c:pt>
                <c:pt idx="1000">
                  <c:v>90.830010873504889</c:v>
                </c:pt>
                <c:pt idx="1001">
                  <c:v>90.797101449275345</c:v>
                </c:pt>
                <c:pt idx="1002">
                  <c:v>90.649303671550001</c:v>
                </c:pt>
                <c:pt idx="1003">
                  <c:v>90.600144613159799</c:v>
                </c:pt>
                <c:pt idx="1004">
                  <c:v>90.600144613159799</c:v>
                </c:pt>
                <c:pt idx="1005">
                  <c:v>90.55103884372177</c:v>
                </c:pt>
                <c:pt idx="1006">
                  <c:v>90.534682080924853</c:v>
                </c:pt>
                <c:pt idx="1007">
                  <c:v>90.61652504067979</c:v>
                </c:pt>
                <c:pt idx="1008">
                  <c:v>90.61652504067979</c:v>
                </c:pt>
                <c:pt idx="1009">
                  <c:v>90.830010873504889</c:v>
                </c:pt>
                <c:pt idx="1010">
                  <c:v>90.846474533260817</c:v>
                </c:pt>
                <c:pt idx="1011">
                  <c:v>90.862944162436548</c:v>
                </c:pt>
                <c:pt idx="1012">
                  <c:v>90.764215863817455</c:v>
                </c:pt>
                <c:pt idx="1013">
                  <c:v>90.61652504067979</c:v>
                </c:pt>
                <c:pt idx="1014">
                  <c:v>90.731354091238231</c:v>
                </c:pt>
                <c:pt idx="1015">
                  <c:v>90.78065567831915</c:v>
                </c:pt>
                <c:pt idx="1016">
                  <c:v>90.714932126696823</c:v>
                </c:pt>
                <c:pt idx="1017">
                  <c:v>90.731354091238231</c:v>
                </c:pt>
                <c:pt idx="1018">
                  <c:v>90.665701881331401</c:v>
                </c:pt>
                <c:pt idx="1019">
                  <c:v>90.764215863817455</c:v>
                </c:pt>
                <c:pt idx="1020">
                  <c:v>90.747782002534862</c:v>
                </c:pt>
                <c:pt idx="1021">
                  <c:v>90.731354091238231</c:v>
                </c:pt>
                <c:pt idx="1022">
                  <c:v>90.698516105682231</c:v>
                </c:pt>
                <c:pt idx="1023">
                  <c:v>90.830010873504889</c:v>
                </c:pt>
                <c:pt idx="1024">
                  <c:v>90.912388898966071</c:v>
                </c:pt>
                <c:pt idx="1025">
                  <c:v>90.797101449275345</c:v>
                </c:pt>
                <c:pt idx="1026">
                  <c:v>90.698516105682231</c:v>
                </c:pt>
                <c:pt idx="1027">
                  <c:v>90.764215863817455</c:v>
                </c:pt>
                <c:pt idx="1028">
                  <c:v>90.68210602496832</c:v>
                </c:pt>
                <c:pt idx="1029">
                  <c:v>90.731354091238231</c:v>
                </c:pt>
                <c:pt idx="1030">
                  <c:v>90.600144613159799</c:v>
                </c:pt>
                <c:pt idx="1031">
                  <c:v>90.600144613159799</c:v>
                </c:pt>
                <c:pt idx="1032">
                  <c:v>90.600144613159799</c:v>
                </c:pt>
                <c:pt idx="1033">
                  <c:v>90.600144613159799</c:v>
                </c:pt>
                <c:pt idx="1034">
                  <c:v>90.404040404040401</c:v>
                </c:pt>
                <c:pt idx="1035">
                  <c:v>90.371438874864765</c:v>
                </c:pt>
                <c:pt idx="1036">
                  <c:v>90.387736699729487</c:v>
                </c:pt>
                <c:pt idx="1037">
                  <c:v>90.469314079422375</c:v>
                </c:pt>
                <c:pt idx="1038">
                  <c:v>90.55103884372177</c:v>
                </c:pt>
                <c:pt idx="1039">
                  <c:v>90.485647228741641</c:v>
                </c:pt>
                <c:pt idx="1040">
                  <c:v>90.192549937016381</c:v>
                </c:pt>
                <c:pt idx="1041">
                  <c:v>89.933608469406067</c:v>
                </c:pt>
                <c:pt idx="1042">
                  <c:v>89.308624376336425</c:v>
                </c:pt>
                <c:pt idx="1043">
                  <c:v>88.582537999293038</c:v>
                </c:pt>
                <c:pt idx="1044">
                  <c:v>88.208377331925362</c:v>
                </c:pt>
                <c:pt idx="1045">
                  <c:v>88.770811193765482</c:v>
                </c:pt>
                <c:pt idx="1046">
                  <c:v>90.014367816091948</c:v>
                </c:pt>
                <c:pt idx="1047">
                  <c:v>90.176322418136024</c:v>
                </c:pt>
                <c:pt idx="1048">
                  <c:v>89.885222381635572</c:v>
                </c:pt>
                <c:pt idx="1049">
                  <c:v>89.998204345483927</c:v>
                </c:pt>
                <c:pt idx="1050">
                  <c:v>89.676149579531213</c:v>
                </c:pt>
                <c:pt idx="1051">
                  <c:v>89.820788530465947</c:v>
                </c:pt>
                <c:pt idx="1052">
                  <c:v>90.030537093587199</c:v>
                </c:pt>
                <c:pt idx="1053">
                  <c:v>90.290037831021436</c:v>
                </c:pt>
                <c:pt idx="1054">
                  <c:v>89.933608469406067</c:v>
                </c:pt>
                <c:pt idx="1055">
                  <c:v>90.014367816091948</c:v>
                </c:pt>
                <c:pt idx="1056">
                  <c:v>90.143884892086319</c:v>
                </c:pt>
                <c:pt idx="1057">
                  <c:v>90.16010073754272</c:v>
                </c:pt>
                <c:pt idx="1058">
                  <c:v>90.306306306306311</c:v>
                </c:pt>
                <c:pt idx="1059">
                  <c:v>90.306306306306311</c:v>
                </c:pt>
                <c:pt idx="1060">
                  <c:v>90.241267554915368</c:v>
                </c:pt>
                <c:pt idx="1061">
                  <c:v>90.371438874864765</c:v>
                </c:pt>
                <c:pt idx="1062">
                  <c:v>90.485647228741641</c:v>
                </c:pt>
                <c:pt idx="1063">
                  <c:v>90.404040404040401</c:v>
                </c:pt>
                <c:pt idx="1064">
                  <c:v>90.387736699729487</c:v>
                </c:pt>
                <c:pt idx="1065">
                  <c:v>90.534682080924853</c:v>
                </c:pt>
                <c:pt idx="1066">
                  <c:v>90.452986825482768</c:v>
                </c:pt>
                <c:pt idx="1067">
                  <c:v>90.665701881331401</c:v>
                </c:pt>
                <c:pt idx="1068">
                  <c:v>90.665701881331401</c:v>
                </c:pt>
                <c:pt idx="1069">
                  <c:v>90.731354091238231</c:v>
                </c:pt>
                <c:pt idx="1070">
                  <c:v>90.862944162436548</c:v>
                </c:pt>
                <c:pt idx="1071">
                  <c:v>91.560102301790266</c:v>
                </c:pt>
                <c:pt idx="1072">
                  <c:v>91.110707144155612</c:v>
                </c:pt>
                <c:pt idx="1073">
                  <c:v>91.309892512297324</c:v>
                </c:pt>
                <c:pt idx="1074">
                  <c:v>91.193595342066942</c:v>
                </c:pt>
                <c:pt idx="1075">
                  <c:v>91.393143690736679</c:v>
                </c:pt>
                <c:pt idx="1076">
                  <c:v>91.09414758269719</c:v>
                </c:pt>
                <c:pt idx="1077">
                  <c:v>91.359825009114104</c:v>
                </c:pt>
                <c:pt idx="1078">
                  <c:v>91.16042197162605</c:v>
                </c:pt>
                <c:pt idx="1079">
                  <c:v>91.293260473588347</c:v>
                </c:pt>
                <c:pt idx="1080">
                  <c:v>91.243400691789546</c:v>
                </c:pt>
                <c:pt idx="1081">
                  <c:v>91.393143690736679</c:v>
                </c:pt>
                <c:pt idx="1082">
                  <c:v>91.794871794871796</c:v>
                </c:pt>
                <c:pt idx="1083">
                  <c:v>91.963302752293572</c:v>
                </c:pt>
                <c:pt idx="1084">
                  <c:v>91.845336265347257</c:v>
                </c:pt>
                <c:pt idx="1085">
                  <c:v>91.828508611212897</c:v>
                </c:pt>
                <c:pt idx="1086">
                  <c:v>91.778062625892687</c:v>
                </c:pt>
                <c:pt idx="1087">
                  <c:v>91.761259611863792</c:v>
                </c:pt>
                <c:pt idx="1088">
                  <c:v>91.778062625892687</c:v>
                </c:pt>
                <c:pt idx="1089">
                  <c:v>92.18318925878242</c:v>
                </c:pt>
                <c:pt idx="1090">
                  <c:v>91.727672035139079</c:v>
                </c:pt>
                <c:pt idx="1091">
                  <c:v>91.376481312670904</c:v>
                </c:pt>
                <c:pt idx="1092">
                  <c:v>91.193595342066942</c:v>
                </c:pt>
                <c:pt idx="1093">
                  <c:v>91.543378995433784</c:v>
                </c:pt>
                <c:pt idx="1094">
                  <c:v>91.493245710113172</c:v>
                </c:pt>
                <c:pt idx="1095">
                  <c:v>91.543378995433784</c:v>
                </c:pt>
                <c:pt idx="1096">
                  <c:v>91.509950702939562</c:v>
                </c:pt>
                <c:pt idx="1097">
                  <c:v>91.044504995458681</c:v>
                </c:pt>
                <c:pt idx="1098">
                  <c:v>91.210191082802538</c:v>
                </c:pt>
                <c:pt idx="1099">
                  <c:v>91.027969487831456</c:v>
                </c:pt>
                <c:pt idx="1100">
                  <c:v>90.978398983481569</c:v>
                </c:pt>
                <c:pt idx="1101">
                  <c:v>90.895901342038442</c:v>
                </c:pt>
                <c:pt idx="1102">
                  <c:v>90.994916485112569</c:v>
                </c:pt>
                <c:pt idx="1103">
                  <c:v>90.994916485112569</c:v>
                </c:pt>
                <c:pt idx="1104">
                  <c:v>91.260014566642383</c:v>
                </c:pt>
                <c:pt idx="1105">
                  <c:v>91.543378995433784</c:v>
                </c:pt>
                <c:pt idx="1106">
                  <c:v>91.543378995433784</c:v>
                </c:pt>
                <c:pt idx="1107">
                  <c:v>91.526661796932061</c:v>
                </c:pt>
                <c:pt idx="1108">
                  <c:v>91.476546815112243</c:v>
                </c:pt>
                <c:pt idx="1109">
                  <c:v>91.643810568659717</c:v>
                </c:pt>
                <c:pt idx="1110">
                  <c:v>91.409812146635048</c:v>
                </c:pt>
                <c:pt idx="1111">
                  <c:v>91.177005639439685</c:v>
                </c:pt>
                <c:pt idx="1112">
                  <c:v>91.177005639439685</c:v>
                </c:pt>
                <c:pt idx="1113">
                  <c:v>91.393143690736679</c:v>
                </c:pt>
                <c:pt idx="1114">
                  <c:v>91.393143690736679</c:v>
                </c:pt>
                <c:pt idx="1115">
                  <c:v>91.243400691789546</c:v>
                </c:pt>
                <c:pt idx="1116">
                  <c:v>91.459854014598534</c:v>
                </c:pt>
                <c:pt idx="1117">
                  <c:v>91.276634492806409</c:v>
                </c:pt>
                <c:pt idx="1118">
                  <c:v>91.326530612244895</c:v>
                </c:pt>
                <c:pt idx="1119">
                  <c:v>91.226792864943576</c:v>
                </c:pt>
                <c:pt idx="1120">
                  <c:v>91.34317477674503</c:v>
                </c:pt>
                <c:pt idx="1121">
                  <c:v>91.359825009114104</c:v>
                </c:pt>
                <c:pt idx="1122">
                  <c:v>91.576831719349542</c:v>
                </c:pt>
                <c:pt idx="1123">
                  <c:v>91.593567251461977</c:v>
                </c:pt>
                <c:pt idx="1124">
                  <c:v>91.409812146635048</c:v>
                </c:pt>
                <c:pt idx="1125">
                  <c:v>91.443167305236258</c:v>
                </c:pt>
                <c:pt idx="1126">
                  <c:v>91.443167305236258</c:v>
                </c:pt>
                <c:pt idx="1127">
                  <c:v>91.476546815112243</c:v>
                </c:pt>
                <c:pt idx="1128">
                  <c:v>91.476546815112243</c:v>
                </c:pt>
                <c:pt idx="1129">
                  <c:v>91.276634492806409</c:v>
                </c:pt>
                <c:pt idx="1130">
                  <c:v>91.276634492806409</c:v>
                </c:pt>
                <c:pt idx="1131">
                  <c:v>91.459854014598534</c:v>
                </c:pt>
                <c:pt idx="1132">
                  <c:v>91.459854014598534</c:v>
                </c:pt>
                <c:pt idx="1133">
                  <c:v>91.610308901480536</c:v>
                </c:pt>
                <c:pt idx="1134">
                  <c:v>91.694109037687525</c:v>
                </c:pt>
                <c:pt idx="1135">
                  <c:v>91.627056672760503</c:v>
                </c:pt>
                <c:pt idx="1136">
                  <c:v>91.476546815112243</c:v>
                </c:pt>
                <c:pt idx="1137">
                  <c:v>91.560102301790266</c:v>
                </c:pt>
                <c:pt idx="1138">
                  <c:v>91.476546815112243</c:v>
                </c:pt>
                <c:pt idx="1139">
                  <c:v>91.443167305236258</c:v>
                </c:pt>
                <c:pt idx="1140">
                  <c:v>91.260014566642383</c:v>
                </c:pt>
                <c:pt idx="1141">
                  <c:v>91.426486683692076</c:v>
                </c:pt>
                <c:pt idx="1142">
                  <c:v>91.326530612244895</c:v>
                </c:pt>
                <c:pt idx="1143">
                  <c:v>91.326530612244895</c:v>
                </c:pt>
                <c:pt idx="1144">
                  <c:v>91.260014566642383</c:v>
                </c:pt>
                <c:pt idx="1145">
                  <c:v>91.243400691789546</c:v>
                </c:pt>
                <c:pt idx="1146">
                  <c:v>91.476546815112243</c:v>
                </c:pt>
                <c:pt idx="1147">
                  <c:v>91.359825009114104</c:v>
                </c:pt>
                <c:pt idx="1148">
                  <c:v>91.593567251461977</c:v>
                </c:pt>
                <c:pt idx="1149">
                  <c:v>91.727672035139079</c:v>
                </c:pt>
                <c:pt idx="1150">
                  <c:v>91.744462749405074</c:v>
                </c:pt>
                <c:pt idx="1151">
                  <c:v>91.794871794871796</c:v>
                </c:pt>
                <c:pt idx="1152">
                  <c:v>91.862170087976537</c:v>
                </c:pt>
                <c:pt idx="1153">
                  <c:v>91.94643184736745</c:v>
                </c:pt>
                <c:pt idx="1154">
                  <c:v>91.997063142437597</c:v>
                </c:pt>
                <c:pt idx="1155">
                  <c:v>91.879010082493124</c:v>
                </c:pt>
                <c:pt idx="1156">
                  <c:v>92.098493201029029</c:v>
                </c:pt>
                <c:pt idx="1157">
                  <c:v>92.115419959566253</c:v>
                </c:pt>
                <c:pt idx="1158">
                  <c:v>92.166237587348277</c:v>
                </c:pt>
                <c:pt idx="1159">
                  <c:v>92.115419959566253</c:v>
                </c:pt>
                <c:pt idx="1160">
                  <c:v>92.030848329048837</c:v>
                </c:pt>
                <c:pt idx="1161">
                  <c:v>92.030848329048837</c:v>
                </c:pt>
                <c:pt idx="1162">
                  <c:v>91.980179849513661</c:v>
                </c:pt>
                <c:pt idx="1163">
                  <c:v>91.980179849513661</c:v>
                </c:pt>
                <c:pt idx="1164">
                  <c:v>91.980179849513661</c:v>
                </c:pt>
                <c:pt idx="1165">
                  <c:v>91.912708600770216</c:v>
                </c:pt>
                <c:pt idx="1166">
                  <c:v>92.336035372144437</c:v>
                </c:pt>
                <c:pt idx="1167">
                  <c:v>92.336035372144437</c:v>
                </c:pt>
                <c:pt idx="1168">
                  <c:v>92.472324723247226</c:v>
                </c:pt>
                <c:pt idx="1169">
                  <c:v>92.42116909459709</c:v>
                </c:pt>
                <c:pt idx="1170">
                  <c:v>92.438214680929548</c:v>
                </c:pt>
                <c:pt idx="1171">
                  <c:v>92.387096774193537</c:v>
                </c:pt>
                <c:pt idx="1172">
                  <c:v>92.472324723247226</c:v>
                </c:pt>
                <c:pt idx="1173">
                  <c:v>92.540620384047273</c:v>
                </c:pt>
                <c:pt idx="1174">
                  <c:v>92.557710064635273</c:v>
                </c:pt>
                <c:pt idx="1175">
                  <c:v>92.438214680929548</c:v>
                </c:pt>
                <c:pt idx="1176">
                  <c:v>92.626131953428199</c:v>
                </c:pt>
                <c:pt idx="1177">
                  <c:v>92.574806058367187</c:v>
                </c:pt>
                <c:pt idx="1178">
                  <c:v>92.574806058367187</c:v>
                </c:pt>
                <c:pt idx="1179">
                  <c:v>92.591908368741898</c:v>
                </c:pt>
                <c:pt idx="1180">
                  <c:v>92.677514792899402</c:v>
                </c:pt>
                <c:pt idx="1181">
                  <c:v>92.660380846736913</c:v>
                </c:pt>
                <c:pt idx="1182">
                  <c:v>92.711801701812789</c:v>
                </c:pt>
                <c:pt idx="1183">
                  <c:v>92.728954671600377</c:v>
                </c:pt>
                <c:pt idx="1184">
                  <c:v>92.591908368741898</c:v>
                </c:pt>
                <c:pt idx="1185">
                  <c:v>92.64325323475046</c:v>
                </c:pt>
                <c:pt idx="1186">
                  <c:v>92.711801701812789</c:v>
                </c:pt>
                <c:pt idx="1187">
                  <c:v>92.677514792899402</c:v>
                </c:pt>
                <c:pt idx="1188">
                  <c:v>92.626131953428199</c:v>
                </c:pt>
                <c:pt idx="1189">
                  <c:v>92.677514792899402</c:v>
                </c:pt>
                <c:pt idx="1190">
                  <c:v>92.711801701812789</c:v>
                </c:pt>
                <c:pt idx="1191">
                  <c:v>92.728954671600377</c:v>
                </c:pt>
                <c:pt idx="1192">
                  <c:v>92.694655076752355</c:v>
                </c:pt>
                <c:pt idx="1193">
                  <c:v>92.711801701812789</c:v>
                </c:pt>
                <c:pt idx="1194">
                  <c:v>92.746113989637308</c:v>
                </c:pt>
                <c:pt idx="1195">
                  <c:v>92.728954671600377</c:v>
                </c:pt>
                <c:pt idx="1196">
                  <c:v>92.746113989637308</c:v>
                </c:pt>
                <c:pt idx="1197">
                  <c:v>92.746113989637308</c:v>
                </c:pt>
                <c:pt idx="1198">
                  <c:v>92.746113989637308</c:v>
                </c:pt>
                <c:pt idx="1199">
                  <c:v>92.73924950040707</c:v>
                </c:pt>
                <c:pt idx="1200">
                  <c:v>92.735817636827889</c:v>
                </c:pt>
                <c:pt idx="1201">
                  <c:v>92.742681618000816</c:v>
                </c:pt>
                <c:pt idx="1202">
                  <c:v>92.591908368741898</c:v>
                </c:pt>
                <c:pt idx="1203">
                  <c:v>92.438214680929548</c:v>
                </c:pt>
                <c:pt idx="1204">
                  <c:v>92.523537013106889</c:v>
                </c:pt>
                <c:pt idx="1205">
                  <c:v>92.472324723247226</c:v>
                </c:pt>
                <c:pt idx="1206">
                  <c:v>92.64325323475046</c:v>
                </c:pt>
                <c:pt idx="1207">
                  <c:v>92.711801701812789</c:v>
                </c:pt>
                <c:pt idx="1208">
                  <c:v>92.746113989637308</c:v>
                </c:pt>
                <c:pt idx="1209">
                  <c:v>92.746113989637308</c:v>
                </c:pt>
                <c:pt idx="1210">
                  <c:v>92.728954671600377</c:v>
                </c:pt>
                <c:pt idx="1211">
                  <c:v>92.711801701812789</c:v>
                </c:pt>
                <c:pt idx="1212">
                  <c:v>92.728954671600377</c:v>
                </c:pt>
                <c:pt idx="1213">
                  <c:v>92.660380846736913</c:v>
                </c:pt>
                <c:pt idx="1214">
                  <c:v>92.609016999260902</c:v>
                </c:pt>
                <c:pt idx="1215">
                  <c:v>92.677514792899402</c:v>
                </c:pt>
                <c:pt idx="1216">
                  <c:v>92.557710064635273</c:v>
                </c:pt>
                <c:pt idx="1217">
                  <c:v>92.42116909459709</c:v>
                </c:pt>
                <c:pt idx="1218">
                  <c:v>92.523537013106889</c:v>
                </c:pt>
                <c:pt idx="1219">
                  <c:v>92.609016999260902</c:v>
                </c:pt>
                <c:pt idx="1220">
                  <c:v>92.438214680929548</c:v>
                </c:pt>
                <c:pt idx="1221">
                  <c:v>92.574806058367187</c:v>
                </c:pt>
                <c:pt idx="1222">
                  <c:v>92.64325323475046</c:v>
                </c:pt>
                <c:pt idx="1223">
                  <c:v>92.609016999260902</c:v>
                </c:pt>
                <c:pt idx="1224">
                  <c:v>92.506459948320412</c:v>
                </c:pt>
                <c:pt idx="1225">
                  <c:v>92.268041237113394</c:v>
                </c:pt>
                <c:pt idx="1226">
                  <c:v>92.166237587348277</c:v>
                </c:pt>
                <c:pt idx="1227">
                  <c:v>92.166237587348277</c:v>
                </c:pt>
                <c:pt idx="1228">
                  <c:v>92.098493201029029</c:v>
                </c:pt>
                <c:pt idx="1229">
                  <c:v>92.200147167034586</c:v>
                </c:pt>
                <c:pt idx="1230">
                  <c:v>92.23408170776591</c:v>
                </c:pt>
                <c:pt idx="1231">
                  <c:v>92.268041237113394</c:v>
                </c:pt>
                <c:pt idx="1232">
                  <c:v>92.404129793510322</c:v>
                </c:pt>
                <c:pt idx="1233">
                  <c:v>92.438214680929548</c:v>
                </c:pt>
                <c:pt idx="1234">
                  <c:v>92.489389186196718</c:v>
                </c:pt>
                <c:pt idx="1235">
                  <c:v>92.438214680929548</c:v>
                </c:pt>
                <c:pt idx="1236">
                  <c:v>92.438214680929548</c:v>
                </c:pt>
                <c:pt idx="1237">
                  <c:v>92.455266555985972</c:v>
                </c:pt>
                <c:pt idx="1238">
                  <c:v>92.370070033173619</c:v>
                </c:pt>
                <c:pt idx="1239">
                  <c:v>92.438214680929548</c:v>
                </c:pt>
                <c:pt idx="1240">
                  <c:v>92.540620384047273</c:v>
                </c:pt>
                <c:pt idx="1241">
                  <c:v>92.540620384047273</c:v>
                </c:pt>
                <c:pt idx="1242">
                  <c:v>92.523537013106889</c:v>
                </c:pt>
                <c:pt idx="1243">
                  <c:v>92.540620384047273</c:v>
                </c:pt>
                <c:pt idx="1244">
                  <c:v>92.540620384047273</c:v>
                </c:pt>
                <c:pt idx="1245">
                  <c:v>92.574806058367187</c:v>
                </c:pt>
                <c:pt idx="1246">
                  <c:v>92.557710064635273</c:v>
                </c:pt>
                <c:pt idx="1247">
                  <c:v>92.506459948320412</c:v>
                </c:pt>
                <c:pt idx="1248">
                  <c:v>92.472324723247226</c:v>
                </c:pt>
                <c:pt idx="1249">
                  <c:v>92.472324723247226</c:v>
                </c:pt>
                <c:pt idx="1250">
                  <c:v>92.438214680929548</c:v>
                </c:pt>
                <c:pt idx="1251">
                  <c:v>92.506459948320412</c:v>
                </c:pt>
                <c:pt idx="1252">
                  <c:v>92.472324723247226</c:v>
                </c:pt>
                <c:pt idx="1253">
                  <c:v>92.472324723247226</c:v>
                </c:pt>
                <c:pt idx="1254">
                  <c:v>92.557710064635273</c:v>
                </c:pt>
                <c:pt idx="1255">
                  <c:v>92.660380846736913</c:v>
                </c:pt>
                <c:pt idx="1256">
                  <c:v>92.711801701812789</c:v>
                </c:pt>
                <c:pt idx="1257">
                  <c:v>92.677514792899402</c:v>
                </c:pt>
                <c:pt idx="1258">
                  <c:v>92.660380846736913</c:v>
                </c:pt>
                <c:pt idx="1259">
                  <c:v>92.728954671600377</c:v>
                </c:pt>
                <c:pt idx="1260">
                  <c:v>92.694655076752355</c:v>
                </c:pt>
                <c:pt idx="1261">
                  <c:v>92.711801701812789</c:v>
                </c:pt>
                <c:pt idx="1262">
                  <c:v>92.711801701812789</c:v>
                </c:pt>
                <c:pt idx="1263">
                  <c:v>92.711801701812789</c:v>
                </c:pt>
                <c:pt idx="1264">
                  <c:v>92.711801701812789</c:v>
                </c:pt>
                <c:pt idx="1265">
                  <c:v>92.728954671600377</c:v>
                </c:pt>
                <c:pt idx="1266">
                  <c:v>92.711801701812789</c:v>
                </c:pt>
                <c:pt idx="1267">
                  <c:v>92.728954671600377</c:v>
                </c:pt>
                <c:pt idx="1268">
                  <c:v>92.711801701812789</c:v>
                </c:pt>
                <c:pt idx="1269">
                  <c:v>92.728954671600377</c:v>
                </c:pt>
                <c:pt idx="1270">
                  <c:v>92.711801701812789</c:v>
                </c:pt>
                <c:pt idx="1271">
                  <c:v>92.728954671600377</c:v>
                </c:pt>
                <c:pt idx="1272">
                  <c:v>92.711801701812789</c:v>
                </c:pt>
                <c:pt idx="1273">
                  <c:v>92.728954671600377</c:v>
                </c:pt>
                <c:pt idx="1274">
                  <c:v>92.728954671600377</c:v>
                </c:pt>
                <c:pt idx="1275">
                  <c:v>92.728954671600377</c:v>
                </c:pt>
                <c:pt idx="1276">
                  <c:v>92.694655076752355</c:v>
                </c:pt>
                <c:pt idx="1277">
                  <c:v>92.694655076752355</c:v>
                </c:pt>
                <c:pt idx="1278">
                  <c:v>92.746113989637308</c:v>
                </c:pt>
                <c:pt idx="1279">
                  <c:v>92.746113989637308</c:v>
                </c:pt>
                <c:pt idx="1280">
                  <c:v>92.746113989637308</c:v>
                </c:pt>
                <c:pt idx="1281">
                  <c:v>92.728954671600377</c:v>
                </c:pt>
                <c:pt idx="1282">
                  <c:v>92.746113989637308</c:v>
                </c:pt>
                <c:pt idx="1283">
                  <c:v>92.746113989637308</c:v>
                </c:pt>
                <c:pt idx="1284">
                  <c:v>92.711801701812789</c:v>
                </c:pt>
                <c:pt idx="1285">
                  <c:v>92.711801701812789</c:v>
                </c:pt>
                <c:pt idx="1286">
                  <c:v>92.711801701812789</c:v>
                </c:pt>
                <c:pt idx="1287">
                  <c:v>92.728954671600377</c:v>
                </c:pt>
                <c:pt idx="1288">
                  <c:v>92.711801701812789</c:v>
                </c:pt>
                <c:pt idx="1289">
                  <c:v>92.711801701812789</c:v>
                </c:pt>
                <c:pt idx="1290">
                  <c:v>92.711801701812789</c:v>
                </c:pt>
                <c:pt idx="1291">
                  <c:v>92.711801701812789</c:v>
                </c:pt>
                <c:pt idx="1292">
                  <c:v>92.746113989637308</c:v>
                </c:pt>
                <c:pt idx="1293">
                  <c:v>92.711801701812789</c:v>
                </c:pt>
                <c:pt idx="1294">
                  <c:v>92.728954671600377</c:v>
                </c:pt>
                <c:pt idx="1295">
                  <c:v>92.728954671600377</c:v>
                </c:pt>
                <c:pt idx="1296">
                  <c:v>92.746113989637308</c:v>
                </c:pt>
                <c:pt idx="1297">
                  <c:v>92.746113989637308</c:v>
                </c:pt>
                <c:pt idx="1298">
                  <c:v>92.728954671600377</c:v>
                </c:pt>
                <c:pt idx="1299">
                  <c:v>92.711801701812789</c:v>
                </c:pt>
                <c:pt idx="1300">
                  <c:v>92.746113989637308</c:v>
                </c:pt>
                <c:pt idx="1301">
                  <c:v>92.746113989637308</c:v>
                </c:pt>
                <c:pt idx="1302">
                  <c:v>92.746113989637308</c:v>
                </c:pt>
                <c:pt idx="1303">
                  <c:v>92.746113989637308</c:v>
                </c:pt>
                <c:pt idx="1304">
                  <c:v>92.746113989637308</c:v>
                </c:pt>
                <c:pt idx="1305">
                  <c:v>92.746113989637308</c:v>
                </c:pt>
                <c:pt idx="1306">
                  <c:v>92.694655076752355</c:v>
                </c:pt>
                <c:pt idx="1307">
                  <c:v>92.728954671600377</c:v>
                </c:pt>
                <c:pt idx="1308">
                  <c:v>92.677514792899402</c:v>
                </c:pt>
                <c:pt idx="1309">
                  <c:v>92.591908368741898</c:v>
                </c:pt>
                <c:pt idx="1310">
                  <c:v>92.728954671600377</c:v>
                </c:pt>
                <c:pt idx="1311">
                  <c:v>92.746113989637308</c:v>
                </c:pt>
                <c:pt idx="1312">
                  <c:v>92.746113989637308</c:v>
                </c:pt>
                <c:pt idx="1313">
                  <c:v>92.728954671600377</c:v>
                </c:pt>
                <c:pt idx="1314">
                  <c:v>92.746113989637308</c:v>
                </c:pt>
                <c:pt idx="1315">
                  <c:v>92.728954671600377</c:v>
                </c:pt>
                <c:pt idx="1316">
                  <c:v>92.746113989637308</c:v>
                </c:pt>
                <c:pt idx="1317">
                  <c:v>92.728954671600377</c:v>
                </c:pt>
                <c:pt idx="1318">
                  <c:v>92.746113989637308</c:v>
                </c:pt>
                <c:pt idx="1319">
                  <c:v>92.746113989637308</c:v>
                </c:pt>
                <c:pt idx="1320">
                  <c:v>92.694655076752355</c:v>
                </c:pt>
                <c:pt idx="1321">
                  <c:v>92.609016999260902</c:v>
                </c:pt>
                <c:pt idx="1322">
                  <c:v>92.609016999260902</c:v>
                </c:pt>
                <c:pt idx="1323">
                  <c:v>92.711801701812789</c:v>
                </c:pt>
                <c:pt idx="1324">
                  <c:v>92.574806058367187</c:v>
                </c:pt>
                <c:pt idx="1325">
                  <c:v>92.591908368741898</c:v>
                </c:pt>
                <c:pt idx="1326">
                  <c:v>92.694655076752355</c:v>
                </c:pt>
                <c:pt idx="1327">
                  <c:v>92.711801701812789</c:v>
                </c:pt>
                <c:pt idx="1328">
                  <c:v>92.711801701812789</c:v>
                </c:pt>
                <c:pt idx="1329">
                  <c:v>92.746113989637308</c:v>
                </c:pt>
                <c:pt idx="1330">
                  <c:v>92.728954671600377</c:v>
                </c:pt>
                <c:pt idx="1331">
                  <c:v>92.746113989637308</c:v>
                </c:pt>
                <c:pt idx="1332">
                  <c:v>92.711801701812789</c:v>
                </c:pt>
                <c:pt idx="1333">
                  <c:v>92.660380846736913</c:v>
                </c:pt>
                <c:pt idx="1334">
                  <c:v>92.64325323475046</c:v>
                </c:pt>
                <c:pt idx="1335">
                  <c:v>92.591908368741898</c:v>
                </c:pt>
                <c:pt idx="1336">
                  <c:v>92.626131953428199</c:v>
                </c:pt>
                <c:pt idx="1337">
                  <c:v>92.626131953428199</c:v>
                </c:pt>
                <c:pt idx="1338">
                  <c:v>92.660380846736913</c:v>
                </c:pt>
                <c:pt idx="1339">
                  <c:v>92.626131953428199</c:v>
                </c:pt>
                <c:pt idx="1340">
                  <c:v>92.609016999260902</c:v>
                </c:pt>
                <c:pt idx="1341">
                  <c:v>92.626131953428199</c:v>
                </c:pt>
                <c:pt idx="1342">
                  <c:v>92.609016999260902</c:v>
                </c:pt>
                <c:pt idx="1343">
                  <c:v>92.660380846736913</c:v>
                </c:pt>
                <c:pt idx="1344">
                  <c:v>92.694655076752355</c:v>
                </c:pt>
                <c:pt idx="1345">
                  <c:v>92.609016999260902</c:v>
                </c:pt>
                <c:pt idx="1346">
                  <c:v>92.64325323475046</c:v>
                </c:pt>
                <c:pt idx="1347">
                  <c:v>92.660380846736913</c:v>
                </c:pt>
                <c:pt idx="1348">
                  <c:v>92.64325323475046</c:v>
                </c:pt>
                <c:pt idx="1349">
                  <c:v>92.660380846736913</c:v>
                </c:pt>
                <c:pt idx="1350">
                  <c:v>92.694655076752355</c:v>
                </c:pt>
                <c:pt idx="1351">
                  <c:v>92.711801701812789</c:v>
                </c:pt>
                <c:pt idx="1352">
                  <c:v>92.694655076752355</c:v>
                </c:pt>
                <c:pt idx="1353">
                  <c:v>92.694655076752355</c:v>
                </c:pt>
                <c:pt idx="1354">
                  <c:v>92.591908368741898</c:v>
                </c:pt>
                <c:pt idx="1355">
                  <c:v>92.591908368741898</c:v>
                </c:pt>
                <c:pt idx="1356">
                  <c:v>92.591908368741898</c:v>
                </c:pt>
                <c:pt idx="1357">
                  <c:v>92.557710064635273</c:v>
                </c:pt>
                <c:pt idx="1358">
                  <c:v>92.557710064635273</c:v>
                </c:pt>
                <c:pt idx="1359">
                  <c:v>92.626131953428199</c:v>
                </c:pt>
                <c:pt idx="1360">
                  <c:v>92.711801701812789</c:v>
                </c:pt>
                <c:pt idx="1361">
                  <c:v>92.64325323475046</c:v>
                </c:pt>
                <c:pt idx="1362">
                  <c:v>92.694655076752355</c:v>
                </c:pt>
                <c:pt idx="1363">
                  <c:v>92.711801701812789</c:v>
                </c:pt>
                <c:pt idx="1364">
                  <c:v>92.728954671600377</c:v>
                </c:pt>
                <c:pt idx="1365">
                  <c:v>92.746113989637308</c:v>
                </c:pt>
                <c:pt idx="1366">
                  <c:v>92.728954671600377</c:v>
                </c:pt>
                <c:pt idx="1367">
                  <c:v>92.711801701812789</c:v>
                </c:pt>
                <c:pt idx="1368">
                  <c:v>92.694655076752355</c:v>
                </c:pt>
                <c:pt idx="1369">
                  <c:v>92.711801701812789</c:v>
                </c:pt>
                <c:pt idx="1370">
                  <c:v>92.728954671600377</c:v>
                </c:pt>
                <c:pt idx="1371">
                  <c:v>92.746113989637308</c:v>
                </c:pt>
                <c:pt idx="1372">
                  <c:v>92.746113989637308</c:v>
                </c:pt>
                <c:pt idx="1373">
                  <c:v>92.746113989637308</c:v>
                </c:pt>
                <c:pt idx="1374">
                  <c:v>92.728954671600377</c:v>
                </c:pt>
                <c:pt idx="1375">
                  <c:v>92.660380846736913</c:v>
                </c:pt>
                <c:pt idx="1376">
                  <c:v>92.660380846736913</c:v>
                </c:pt>
                <c:pt idx="1377">
                  <c:v>92.728954671600377</c:v>
                </c:pt>
                <c:pt idx="1378">
                  <c:v>92.694655076752355</c:v>
                </c:pt>
                <c:pt idx="1379">
                  <c:v>92.660380846736913</c:v>
                </c:pt>
                <c:pt idx="1380">
                  <c:v>92.677514792899402</c:v>
                </c:pt>
                <c:pt idx="1381">
                  <c:v>92.64325323475046</c:v>
                </c:pt>
                <c:pt idx="1382">
                  <c:v>92.694655076752355</c:v>
                </c:pt>
                <c:pt idx="1383">
                  <c:v>92.711801701812789</c:v>
                </c:pt>
                <c:pt idx="1384">
                  <c:v>92.711801701812789</c:v>
                </c:pt>
                <c:pt idx="1385">
                  <c:v>92.746113989637308</c:v>
                </c:pt>
                <c:pt idx="1386">
                  <c:v>92.746113989637308</c:v>
                </c:pt>
                <c:pt idx="1387">
                  <c:v>92.728954671600377</c:v>
                </c:pt>
                <c:pt idx="1388">
                  <c:v>92.746113989637308</c:v>
                </c:pt>
                <c:pt idx="1389">
                  <c:v>92.728954671600377</c:v>
                </c:pt>
                <c:pt idx="1390">
                  <c:v>92.746113989637308</c:v>
                </c:pt>
                <c:pt idx="1391">
                  <c:v>92.746113989637308</c:v>
                </c:pt>
                <c:pt idx="1392">
                  <c:v>92.746113989637308</c:v>
                </c:pt>
                <c:pt idx="1393">
                  <c:v>92.746113989637308</c:v>
                </c:pt>
                <c:pt idx="1394">
                  <c:v>92.746113989637308</c:v>
                </c:pt>
                <c:pt idx="1395">
                  <c:v>92.728954671600377</c:v>
                </c:pt>
                <c:pt idx="1396">
                  <c:v>92.694655076752355</c:v>
                </c:pt>
                <c:pt idx="1397">
                  <c:v>92.728954671600377</c:v>
                </c:pt>
                <c:pt idx="1398">
                  <c:v>92.711801701812789</c:v>
                </c:pt>
                <c:pt idx="1399">
                  <c:v>92.728954671600377</c:v>
                </c:pt>
                <c:pt idx="1400">
                  <c:v>92.711801701812789</c:v>
                </c:pt>
                <c:pt idx="1401">
                  <c:v>92.746113989637308</c:v>
                </c:pt>
                <c:pt idx="1402">
                  <c:v>92.746113989637308</c:v>
                </c:pt>
                <c:pt idx="1403">
                  <c:v>92.728954671600377</c:v>
                </c:pt>
                <c:pt idx="1404">
                  <c:v>92.711801701812789</c:v>
                </c:pt>
                <c:pt idx="1405">
                  <c:v>92.728954671600377</c:v>
                </c:pt>
                <c:pt idx="1406">
                  <c:v>92.728954671600377</c:v>
                </c:pt>
                <c:pt idx="1407">
                  <c:v>92.746113989637308</c:v>
                </c:pt>
                <c:pt idx="1408">
                  <c:v>92.746113989637308</c:v>
                </c:pt>
                <c:pt idx="1409">
                  <c:v>92.746113989637308</c:v>
                </c:pt>
                <c:pt idx="1410">
                  <c:v>92.728954671600377</c:v>
                </c:pt>
                <c:pt idx="1411">
                  <c:v>92.694655076752355</c:v>
                </c:pt>
                <c:pt idx="1412">
                  <c:v>92.660380846736913</c:v>
                </c:pt>
                <c:pt idx="1413">
                  <c:v>92.557710064635273</c:v>
                </c:pt>
                <c:pt idx="1414">
                  <c:v>92.591908368741898</c:v>
                </c:pt>
                <c:pt idx="1415">
                  <c:v>92.574806058367187</c:v>
                </c:pt>
                <c:pt idx="1416">
                  <c:v>92.609016999260902</c:v>
                </c:pt>
                <c:pt idx="1417">
                  <c:v>92.591908368741898</c:v>
                </c:pt>
                <c:pt idx="1418">
                  <c:v>92.574806058367187</c:v>
                </c:pt>
                <c:pt idx="1419">
                  <c:v>92.609016999260902</c:v>
                </c:pt>
                <c:pt idx="1420">
                  <c:v>92.472324723247226</c:v>
                </c:pt>
                <c:pt idx="1421">
                  <c:v>92.302025782688773</c:v>
                </c:pt>
                <c:pt idx="1422">
                  <c:v>92.438214680929548</c:v>
                </c:pt>
                <c:pt idx="1423">
                  <c:v>92.42116909459709</c:v>
                </c:pt>
                <c:pt idx="1424">
                  <c:v>92.370070033173619</c:v>
                </c:pt>
                <c:pt idx="1425">
                  <c:v>92.489389186196718</c:v>
                </c:pt>
                <c:pt idx="1426">
                  <c:v>92.489389186196718</c:v>
                </c:pt>
                <c:pt idx="1427">
                  <c:v>92.489389186196718</c:v>
                </c:pt>
                <c:pt idx="1428">
                  <c:v>92.489389186196718</c:v>
                </c:pt>
                <c:pt idx="1429">
                  <c:v>92.64325323475046</c:v>
                </c:pt>
                <c:pt idx="1430">
                  <c:v>92.711801701812789</c:v>
                </c:pt>
                <c:pt idx="1431">
                  <c:v>92.694655076752355</c:v>
                </c:pt>
                <c:pt idx="1432">
                  <c:v>92.694655076752355</c:v>
                </c:pt>
                <c:pt idx="1433">
                  <c:v>92.694655076752355</c:v>
                </c:pt>
                <c:pt idx="1434">
                  <c:v>92.677514792899402</c:v>
                </c:pt>
                <c:pt idx="1435">
                  <c:v>92.711801701812789</c:v>
                </c:pt>
                <c:pt idx="1436">
                  <c:v>92.728954671600377</c:v>
                </c:pt>
                <c:pt idx="1437">
                  <c:v>92.728954671600377</c:v>
                </c:pt>
                <c:pt idx="1438">
                  <c:v>92.746113989637308</c:v>
                </c:pt>
                <c:pt idx="1439">
                  <c:v>92.728954671600377</c:v>
                </c:pt>
                <c:pt idx="1440">
                  <c:v>92.728954671600377</c:v>
                </c:pt>
                <c:pt idx="1441">
                  <c:v>92.746113989637308</c:v>
                </c:pt>
                <c:pt idx="1442">
                  <c:v>92.728954671600377</c:v>
                </c:pt>
                <c:pt idx="1443">
                  <c:v>92.694655076752355</c:v>
                </c:pt>
                <c:pt idx="1444">
                  <c:v>92.660380846736913</c:v>
                </c:pt>
                <c:pt idx="1445">
                  <c:v>92.711801701812789</c:v>
                </c:pt>
                <c:pt idx="1446">
                  <c:v>92.711801701812789</c:v>
                </c:pt>
                <c:pt idx="1447">
                  <c:v>92.711801701812789</c:v>
                </c:pt>
                <c:pt idx="1448">
                  <c:v>92.694655076752355</c:v>
                </c:pt>
                <c:pt idx="1449">
                  <c:v>92.711801701812789</c:v>
                </c:pt>
                <c:pt idx="1450">
                  <c:v>92.746113989637308</c:v>
                </c:pt>
                <c:pt idx="1451">
                  <c:v>92.711801701812789</c:v>
                </c:pt>
                <c:pt idx="1452">
                  <c:v>92.728954671600377</c:v>
                </c:pt>
                <c:pt idx="1453">
                  <c:v>92.728954671600377</c:v>
                </c:pt>
                <c:pt idx="1454">
                  <c:v>92.746113989637308</c:v>
                </c:pt>
                <c:pt idx="1455">
                  <c:v>92.746113989637308</c:v>
                </c:pt>
                <c:pt idx="1456">
                  <c:v>92.746113989637308</c:v>
                </c:pt>
                <c:pt idx="1457">
                  <c:v>92.746113989637308</c:v>
                </c:pt>
                <c:pt idx="1458">
                  <c:v>92.728954671600377</c:v>
                </c:pt>
                <c:pt idx="1459">
                  <c:v>92.728954671600377</c:v>
                </c:pt>
                <c:pt idx="1460">
                  <c:v>92.746113989637308</c:v>
                </c:pt>
                <c:pt idx="1461">
                  <c:v>92.728954671600377</c:v>
                </c:pt>
                <c:pt idx="1462">
                  <c:v>92.728954671600377</c:v>
                </c:pt>
                <c:pt idx="1463">
                  <c:v>92.728954671600377</c:v>
                </c:pt>
                <c:pt idx="1464">
                  <c:v>92.711801701812789</c:v>
                </c:pt>
                <c:pt idx="1465">
                  <c:v>92.746113989637308</c:v>
                </c:pt>
                <c:pt idx="1466">
                  <c:v>92.746113989637308</c:v>
                </c:pt>
                <c:pt idx="1467">
                  <c:v>92.728954671600377</c:v>
                </c:pt>
                <c:pt idx="1468">
                  <c:v>92.711801701812789</c:v>
                </c:pt>
                <c:pt idx="1469">
                  <c:v>92.728954671600377</c:v>
                </c:pt>
                <c:pt idx="1470">
                  <c:v>92.746113989637308</c:v>
                </c:pt>
                <c:pt idx="1471">
                  <c:v>92.746113989637308</c:v>
                </c:pt>
                <c:pt idx="1472">
                  <c:v>92.746113989637308</c:v>
                </c:pt>
                <c:pt idx="1473">
                  <c:v>92.746113989637308</c:v>
                </c:pt>
                <c:pt idx="1474">
                  <c:v>92.746113989637308</c:v>
                </c:pt>
                <c:pt idx="1475">
                  <c:v>92.746113989637308</c:v>
                </c:pt>
                <c:pt idx="1476">
                  <c:v>92.728954671600377</c:v>
                </c:pt>
                <c:pt idx="1477">
                  <c:v>92.746113989637308</c:v>
                </c:pt>
                <c:pt idx="1478">
                  <c:v>92.728954671600377</c:v>
                </c:pt>
                <c:pt idx="1479">
                  <c:v>92.728954671600377</c:v>
                </c:pt>
                <c:pt idx="1480">
                  <c:v>92.728954671600377</c:v>
                </c:pt>
                <c:pt idx="1481">
                  <c:v>92.746113989637308</c:v>
                </c:pt>
                <c:pt idx="1482">
                  <c:v>92.746113989637308</c:v>
                </c:pt>
                <c:pt idx="1483">
                  <c:v>92.746113989637308</c:v>
                </c:pt>
                <c:pt idx="1484">
                  <c:v>92.746113989637308</c:v>
                </c:pt>
                <c:pt idx="1485">
                  <c:v>92.746113989637308</c:v>
                </c:pt>
                <c:pt idx="1486">
                  <c:v>92.746113989637308</c:v>
                </c:pt>
                <c:pt idx="1487">
                  <c:v>92.728954671600377</c:v>
                </c:pt>
                <c:pt idx="1488">
                  <c:v>92.728954671600377</c:v>
                </c:pt>
                <c:pt idx="1489">
                  <c:v>92.746113989637308</c:v>
                </c:pt>
                <c:pt idx="1490">
                  <c:v>92.746113989637308</c:v>
                </c:pt>
                <c:pt idx="1491">
                  <c:v>92.746113989637308</c:v>
                </c:pt>
                <c:pt idx="1492">
                  <c:v>92.746113989637308</c:v>
                </c:pt>
                <c:pt idx="1493">
                  <c:v>92.746113989637308</c:v>
                </c:pt>
                <c:pt idx="1494">
                  <c:v>92.746113989637308</c:v>
                </c:pt>
                <c:pt idx="1495">
                  <c:v>92.746113989637308</c:v>
                </c:pt>
                <c:pt idx="1496">
                  <c:v>92.746113989637308</c:v>
                </c:pt>
                <c:pt idx="1497">
                  <c:v>92.746113989637308</c:v>
                </c:pt>
                <c:pt idx="1498">
                  <c:v>92.728954671600377</c:v>
                </c:pt>
                <c:pt idx="1499">
                  <c:v>92.746113989637308</c:v>
                </c:pt>
                <c:pt idx="1500">
                  <c:v>92.728954671600377</c:v>
                </c:pt>
                <c:pt idx="1501">
                  <c:v>92.728954671600377</c:v>
                </c:pt>
                <c:pt idx="1502">
                  <c:v>92.746113989637308</c:v>
                </c:pt>
                <c:pt idx="1503">
                  <c:v>92.746113989637308</c:v>
                </c:pt>
                <c:pt idx="1504">
                  <c:v>92.746113989637308</c:v>
                </c:pt>
                <c:pt idx="1505">
                  <c:v>92.746113989637308</c:v>
                </c:pt>
                <c:pt idx="1506">
                  <c:v>92.746113989637308</c:v>
                </c:pt>
                <c:pt idx="1507">
                  <c:v>92.746113989637308</c:v>
                </c:pt>
                <c:pt idx="1508">
                  <c:v>92.746113989637308</c:v>
                </c:pt>
                <c:pt idx="1509">
                  <c:v>92.746113989637308</c:v>
                </c:pt>
                <c:pt idx="1510">
                  <c:v>92.746113989637308</c:v>
                </c:pt>
                <c:pt idx="1511">
                  <c:v>92.728954671600377</c:v>
                </c:pt>
                <c:pt idx="1512">
                  <c:v>92.728954671600377</c:v>
                </c:pt>
                <c:pt idx="1513">
                  <c:v>92.746113989637308</c:v>
                </c:pt>
                <c:pt idx="1514">
                  <c:v>92.746113989637308</c:v>
                </c:pt>
                <c:pt idx="1515">
                  <c:v>92.746113989637308</c:v>
                </c:pt>
                <c:pt idx="1516">
                  <c:v>92.746113989637308</c:v>
                </c:pt>
                <c:pt idx="1517">
                  <c:v>92.746113989637308</c:v>
                </c:pt>
                <c:pt idx="1518">
                  <c:v>92.728954671600377</c:v>
                </c:pt>
                <c:pt idx="1519">
                  <c:v>92.746113989637308</c:v>
                </c:pt>
                <c:pt idx="1520">
                  <c:v>92.626131953428199</c:v>
                </c:pt>
                <c:pt idx="1521">
                  <c:v>92.728954671600377</c:v>
                </c:pt>
                <c:pt idx="1522">
                  <c:v>92.711801701812789</c:v>
                </c:pt>
                <c:pt idx="1523">
                  <c:v>92.694655076752355</c:v>
                </c:pt>
                <c:pt idx="1524">
                  <c:v>92.694655076752355</c:v>
                </c:pt>
                <c:pt idx="1525">
                  <c:v>92.694655076752355</c:v>
                </c:pt>
                <c:pt idx="1526">
                  <c:v>92.711801701812789</c:v>
                </c:pt>
                <c:pt idx="1527">
                  <c:v>92.660380846736913</c:v>
                </c:pt>
                <c:pt idx="1528">
                  <c:v>92.728954671600377</c:v>
                </c:pt>
                <c:pt idx="1529">
                  <c:v>92.694655076752355</c:v>
                </c:pt>
                <c:pt idx="1530">
                  <c:v>92.677514792899402</c:v>
                </c:pt>
                <c:pt idx="1531">
                  <c:v>92.660380846736913</c:v>
                </c:pt>
                <c:pt idx="1532">
                  <c:v>92.64325323475046</c:v>
                </c:pt>
                <c:pt idx="1533">
                  <c:v>92.609016999260902</c:v>
                </c:pt>
                <c:pt idx="1534">
                  <c:v>92.609016999260902</c:v>
                </c:pt>
                <c:pt idx="1535">
                  <c:v>92.609016999260902</c:v>
                </c:pt>
                <c:pt idx="1536">
                  <c:v>92.626131953428199</c:v>
                </c:pt>
                <c:pt idx="1537">
                  <c:v>92.660380846736913</c:v>
                </c:pt>
                <c:pt idx="1538">
                  <c:v>92.694655076752355</c:v>
                </c:pt>
                <c:pt idx="1539">
                  <c:v>92.677514792899402</c:v>
                </c:pt>
                <c:pt idx="1540">
                  <c:v>92.728954671600377</c:v>
                </c:pt>
                <c:pt idx="1541">
                  <c:v>92.728954671600377</c:v>
                </c:pt>
                <c:pt idx="1542">
                  <c:v>92.746113989637308</c:v>
                </c:pt>
                <c:pt idx="1543">
                  <c:v>92.728954671600377</c:v>
                </c:pt>
                <c:pt idx="1544">
                  <c:v>92.746113989637308</c:v>
                </c:pt>
                <c:pt idx="1545">
                  <c:v>92.746113989637308</c:v>
                </c:pt>
                <c:pt idx="1546">
                  <c:v>92.746113989637308</c:v>
                </c:pt>
                <c:pt idx="1547">
                  <c:v>92.746113989637308</c:v>
                </c:pt>
                <c:pt idx="1548">
                  <c:v>92.746113989637308</c:v>
                </c:pt>
                <c:pt idx="1549">
                  <c:v>92.746113989637308</c:v>
                </c:pt>
                <c:pt idx="1550">
                  <c:v>92.746113989637308</c:v>
                </c:pt>
                <c:pt idx="1551">
                  <c:v>92.746113989637308</c:v>
                </c:pt>
                <c:pt idx="1552">
                  <c:v>92.746113989637308</c:v>
                </c:pt>
                <c:pt idx="1553">
                  <c:v>92.677514792899402</c:v>
                </c:pt>
                <c:pt idx="1554">
                  <c:v>92.746113989637308</c:v>
                </c:pt>
                <c:pt idx="1555">
                  <c:v>92.746113989637308</c:v>
                </c:pt>
                <c:pt idx="1556">
                  <c:v>92.746113989637308</c:v>
                </c:pt>
                <c:pt idx="1557">
                  <c:v>92.746113989637308</c:v>
                </c:pt>
                <c:pt idx="1558">
                  <c:v>92.746113989637308</c:v>
                </c:pt>
                <c:pt idx="1559">
                  <c:v>92.746113989637308</c:v>
                </c:pt>
                <c:pt idx="1560">
                  <c:v>92.746113989637308</c:v>
                </c:pt>
                <c:pt idx="1561">
                  <c:v>92.746113989637308</c:v>
                </c:pt>
                <c:pt idx="1562">
                  <c:v>92.746113989637308</c:v>
                </c:pt>
                <c:pt idx="1563">
                  <c:v>92.746113989637308</c:v>
                </c:pt>
                <c:pt idx="1564">
                  <c:v>92.746113989637308</c:v>
                </c:pt>
                <c:pt idx="1565">
                  <c:v>92.746113989637308</c:v>
                </c:pt>
                <c:pt idx="1566">
                  <c:v>92.746113989637308</c:v>
                </c:pt>
                <c:pt idx="1567">
                  <c:v>92.746113989637308</c:v>
                </c:pt>
                <c:pt idx="1568">
                  <c:v>92.746113989637308</c:v>
                </c:pt>
                <c:pt idx="1569">
                  <c:v>92.746113989637308</c:v>
                </c:pt>
                <c:pt idx="1570">
                  <c:v>92.746113989637308</c:v>
                </c:pt>
                <c:pt idx="1571">
                  <c:v>92.728954671600377</c:v>
                </c:pt>
                <c:pt idx="1572">
                  <c:v>92.746113989637308</c:v>
                </c:pt>
                <c:pt idx="1573">
                  <c:v>92.746113989637308</c:v>
                </c:pt>
                <c:pt idx="1574">
                  <c:v>92.746113989637308</c:v>
                </c:pt>
                <c:pt idx="1575">
                  <c:v>92.746113989637308</c:v>
                </c:pt>
                <c:pt idx="1576">
                  <c:v>92.746113989637308</c:v>
                </c:pt>
                <c:pt idx="1577">
                  <c:v>92.746113989637308</c:v>
                </c:pt>
                <c:pt idx="1578">
                  <c:v>92.746113989637308</c:v>
                </c:pt>
                <c:pt idx="1579">
                  <c:v>92.746113989637308</c:v>
                </c:pt>
                <c:pt idx="1580">
                  <c:v>92.746113989637308</c:v>
                </c:pt>
                <c:pt idx="1581">
                  <c:v>92.746113989637308</c:v>
                </c:pt>
                <c:pt idx="1582">
                  <c:v>92.746113989637308</c:v>
                </c:pt>
                <c:pt idx="1583">
                  <c:v>92.746113989637308</c:v>
                </c:pt>
                <c:pt idx="1584">
                  <c:v>92.746113989637308</c:v>
                </c:pt>
                <c:pt idx="1585">
                  <c:v>92.746113989637308</c:v>
                </c:pt>
                <c:pt idx="1586">
                  <c:v>92.746113989637308</c:v>
                </c:pt>
                <c:pt idx="1587">
                  <c:v>92.746113989637308</c:v>
                </c:pt>
                <c:pt idx="1588">
                  <c:v>92.746113989637308</c:v>
                </c:pt>
                <c:pt idx="1589">
                  <c:v>92.746113989637308</c:v>
                </c:pt>
                <c:pt idx="1590">
                  <c:v>92.746113989637308</c:v>
                </c:pt>
                <c:pt idx="1591">
                  <c:v>92.746113989637308</c:v>
                </c:pt>
                <c:pt idx="1592">
                  <c:v>92.746113989637308</c:v>
                </c:pt>
                <c:pt idx="1593">
                  <c:v>92.746113989637308</c:v>
                </c:pt>
                <c:pt idx="1594">
                  <c:v>92.746113989637308</c:v>
                </c:pt>
                <c:pt idx="1595">
                  <c:v>92.746113989637308</c:v>
                </c:pt>
                <c:pt idx="1596">
                  <c:v>92.746113989637308</c:v>
                </c:pt>
                <c:pt idx="1597">
                  <c:v>92.746113989637308</c:v>
                </c:pt>
                <c:pt idx="1598">
                  <c:v>92.746113989637308</c:v>
                </c:pt>
                <c:pt idx="1599">
                  <c:v>92.746113989637308</c:v>
                </c:pt>
                <c:pt idx="1600">
                  <c:v>92.746113989637308</c:v>
                </c:pt>
                <c:pt idx="1601">
                  <c:v>92.746113989637308</c:v>
                </c:pt>
                <c:pt idx="1602">
                  <c:v>92.746113989637308</c:v>
                </c:pt>
                <c:pt idx="1603">
                  <c:v>92.746113989637308</c:v>
                </c:pt>
                <c:pt idx="1604">
                  <c:v>92.746113989637308</c:v>
                </c:pt>
                <c:pt idx="1605">
                  <c:v>92.746113989637308</c:v>
                </c:pt>
                <c:pt idx="1606">
                  <c:v>92.746113989637308</c:v>
                </c:pt>
                <c:pt idx="1607">
                  <c:v>92.746113989637308</c:v>
                </c:pt>
                <c:pt idx="1608">
                  <c:v>92.746113989637308</c:v>
                </c:pt>
                <c:pt idx="1609">
                  <c:v>92.746113989637308</c:v>
                </c:pt>
                <c:pt idx="1610">
                  <c:v>92.746113989637308</c:v>
                </c:pt>
                <c:pt idx="1611">
                  <c:v>92.746113989637308</c:v>
                </c:pt>
                <c:pt idx="1612">
                  <c:v>92.746113989637308</c:v>
                </c:pt>
                <c:pt idx="1613">
                  <c:v>92.746113989637308</c:v>
                </c:pt>
                <c:pt idx="1614">
                  <c:v>92.746113989637308</c:v>
                </c:pt>
                <c:pt idx="1615">
                  <c:v>92.746113989637308</c:v>
                </c:pt>
                <c:pt idx="1616">
                  <c:v>92.746113989637308</c:v>
                </c:pt>
                <c:pt idx="1617">
                  <c:v>92.746113989637308</c:v>
                </c:pt>
                <c:pt idx="1618">
                  <c:v>92.746113989637308</c:v>
                </c:pt>
                <c:pt idx="1619">
                  <c:v>92.746113989637308</c:v>
                </c:pt>
                <c:pt idx="1620">
                  <c:v>92.711801701812789</c:v>
                </c:pt>
                <c:pt idx="1621">
                  <c:v>92.660380846736913</c:v>
                </c:pt>
                <c:pt idx="1622">
                  <c:v>92.626131953428199</c:v>
                </c:pt>
                <c:pt idx="1623">
                  <c:v>92.609016999260902</c:v>
                </c:pt>
                <c:pt idx="1624">
                  <c:v>93.682242990654203</c:v>
                </c:pt>
                <c:pt idx="1625">
                  <c:v>94.334650856389985</c:v>
                </c:pt>
                <c:pt idx="1626">
                  <c:v>94.459102902374653</c:v>
                </c:pt>
                <c:pt idx="1627">
                  <c:v>93.998499624906216</c:v>
                </c:pt>
                <c:pt idx="1628">
                  <c:v>93.875257538864957</c:v>
                </c:pt>
                <c:pt idx="1629">
                  <c:v>93.840104849279157</c:v>
                </c:pt>
                <c:pt idx="1630">
                  <c:v>93.840104849279157</c:v>
                </c:pt>
                <c:pt idx="1631">
                  <c:v>93.840104849279157</c:v>
                </c:pt>
                <c:pt idx="1632">
                  <c:v>93.647234678624798</c:v>
                </c:pt>
                <c:pt idx="1633">
                  <c:v>93.524911364060443</c:v>
                </c:pt>
                <c:pt idx="1634">
                  <c:v>93.125232255667029</c:v>
                </c:pt>
                <c:pt idx="1635">
                  <c:v>93.03879710413959</c:v>
                </c:pt>
                <c:pt idx="1636">
                  <c:v>93.524911364060443</c:v>
                </c:pt>
                <c:pt idx="1637">
                  <c:v>93.612252521479263</c:v>
                </c:pt>
                <c:pt idx="1638">
                  <c:v>93.00426795323807</c:v>
                </c:pt>
                <c:pt idx="1639">
                  <c:v>93.03879710413959</c:v>
                </c:pt>
                <c:pt idx="1640">
                  <c:v>93.090638930163436</c:v>
                </c:pt>
                <c:pt idx="1641">
                  <c:v>93.194496095202666</c:v>
                </c:pt>
                <c:pt idx="1642">
                  <c:v>93.263863044287305</c:v>
                </c:pt>
                <c:pt idx="1643">
                  <c:v>93.612252521479263</c:v>
                </c:pt>
                <c:pt idx="1644">
                  <c:v>93.577296489917842</c:v>
                </c:pt>
                <c:pt idx="1645">
                  <c:v>93.577296489917842</c:v>
                </c:pt>
                <c:pt idx="1646">
                  <c:v>93.963254593175833</c:v>
                </c:pt>
                <c:pt idx="1647">
                  <c:v>94.069069069069073</c:v>
                </c:pt>
                <c:pt idx="1648">
                  <c:v>94.210526315789465</c:v>
                </c:pt>
                <c:pt idx="1649">
                  <c:v>94.299153339604885</c:v>
                </c:pt>
                <c:pt idx="1650">
                  <c:v>94.673214960332459</c:v>
                </c:pt>
                <c:pt idx="1651">
                  <c:v>94.852384557153655</c:v>
                </c:pt>
                <c:pt idx="1652">
                  <c:v>94.798562511821444</c:v>
                </c:pt>
                <c:pt idx="1653">
                  <c:v>94.104393541119038</c:v>
                </c:pt>
                <c:pt idx="1654">
                  <c:v>94.566037735849051</c:v>
                </c:pt>
                <c:pt idx="1655">
                  <c:v>94.619595997734564</c:v>
                </c:pt>
                <c:pt idx="1656">
                  <c:v>94.637462235649537</c:v>
                </c:pt>
                <c:pt idx="1657">
                  <c:v>94.691101454751561</c:v>
                </c:pt>
                <c:pt idx="1658">
                  <c:v>94.888299886406656</c:v>
                </c:pt>
                <c:pt idx="1659">
                  <c:v>94.798562511821444</c:v>
                </c:pt>
                <c:pt idx="1660">
                  <c:v>94.798562511821444</c:v>
                </c:pt>
                <c:pt idx="1661">
                  <c:v>94.691101454751561</c:v>
                </c:pt>
                <c:pt idx="1662">
                  <c:v>94.852384557153655</c:v>
                </c:pt>
                <c:pt idx="1663">
                  <c:v>94.942223906042813</c:v>
                </c:pt>
                <c:pt idx="1664">
                  <c:v>95.068285280728375</c:v>
                </c:pt>
                <c:pt idx="1665">
                  <c:v>95.194681861348528</c:v>
                </c:pt>
                <c:pt idx="1666">
                  <c:v>95.158534269982908</c:v>
                </c:pt>
                <c:pt idx="1667">
                  <c:v>95.230856925707769</c:v>
                </c:pt>
                <c:pt idx="1668">
                  <c:v>95.393985534830605</c:v>
                </c:pt>
                <c:pt idx="1669">
                  <c:v>95.575896262395119</c:v>
                </c:pt>
                <c:pt idx="1670">
                  <c:v>95.648854961832058</c:v>
                </c:pt>
                <c:pt idx="1671">
                  <c:v>95.850066934404282</c:v>
                </c:pt>
                <c:pt idx="1672">
                  <c:v>95.776801070131853</c:v>
                </c:pt>
                <c:pt idx="1673">
                  <c:v>95.612361694009905</c:v>
                </c:pt>
                <c:pt idx="1674">
                  <c:v>95.539458635150581</c:v>
                </c:pt>
                <c:pt idx="1675">
                  <c:v>95.758502101643089</c:v>
                </c:pt>
                <c:pt idx="1676">
                  <c:v>95.303289598783024</c:v>
                </c:pt>
                <c:pt idx="1677">
                  <c:v>95.412145440700542</c:v>
                </c:pt>
                <c:pt idx="1678">
                  <c:v>95.393985534830605</c:v>
                </c:pt>
                <c:pt idx="1679">
                  <c:v>95.303289598783024</c:v>
                </c:pt>
                <c:pt idx="1680">
                  <c:v>95.503048780487802</c:v>
                </c:pt>
                <c:pt idx="1681">
                  <c:v>95.393985534830605</c:v>
                </c:pt>
                <c:pt idx="1682">
                  <c:v>95.194681861348528</c:v>
                </c:pt>
                <c:pt idx="1683">
                  <c:v>95.339547270306255</c:v>
                </c:pt>
                <c:pt idx="1684">
                  <c:v>95.667112044283257</c:v>
                </c:pt>
                <c:pt idx="1685">
                  <c:v>95.868400918133119</c:v>
                </c:pt>
                <c:pt idx="1686">
                  <c:v>95.905089934940676</c:v>
                </c:pt>
                <c:pt idx="1687">
                  <c:v>95.905089934940676</c:v>
                </c:pt>
                <c:pt idx="1688">
                  <c:v>95.905089934940676</c:v>
                </c:pt>
                <c:pt idx="1689">
                  <c:v>96.088957055214735</c:v>
                </c:pt>
                <c:pt idx="1690">
                  <c:v>96.033722935428244</c:v>
                </c:pt>
                <c:pt idx="1691">
                  <c:v>95.923444976076553</c:v>
                </c:pt>
                <c:pt idx="1692">
                  <c:v>95.978552278820374</c:v>
                </c:pt>
                <c:pt idx="1693">
                  <c:v>95.94180704441041</c:v>
                </c:pt>
                <c:pt idx="1694">
                  <c:v>96.107382550335558</c:v>
                </c:pt>
                <c:pt idx="1695">
                  <c:v>96.052127251820622</c:v>
                </c:pt>
                <c:pt idx="1696">
                  <c:v>96.088957055214735</c:v>
                </c:pt>
                <c:pt idx="1697">
                  <c:v>96.255041290570375</c:v>
                </c:pt>
                <c:pt idx="1698">
                  <c:v>96.236559139784944</c:v>
                </c:pt>
                <c:pt idx="1699">
                  <c:v>96.310530361260561</c:v>
                </c:pt>
                <c:pt idx="1700">
                  <c:v>96.292026897214228</c:v>
                </c:pt>
                <c:pt idx="1701">
                  <c:v>96.310530361260561</c:v>
                </c:pt>
                <c:pt idx="1702">
                  <c:v>96.218084085237081</c:v>
                </c:pt>
                <c:pt idx="1703">
                  <c:v>96.218084085237081</c:v>
                </c:pt>
                <c:pt idx="1704">
                  <c:v>96.199616122840681</c:v>
                </c:pt>
                <c:pt idx="1705">
                  <c:v>96.088957055214735</c:v>
                </c:pt>
                <c:pt idx="1706">
                  <c:v>95.905089934940676</c:v>
                </c:pt>
                <c:pt idx="1707">
                  <c:v>95.923444976076553</c:v>
                </c:pt>
                <c:pt idx="1708">
                  <c:v>96.514538802233773</c:v>
                </c:pt>
                <c:pt idx="1709">
                  <c:v>96.144254747746004</c:v>
                </c:pt>
                <c:pt idx="1710">
                  <c:v>95.960176143978558</c:v>
                </c:pt>
                <c:pt idx="1711">
                  <c:v>95.831739961759084</c:v>
                </c:pt>
                <c:pt idx="1712">
                  <c:v>95.795107033639141</c:v>
                </c:pt>
                <c:pt idx="1713">
                  <c:v>95.795107033639141</c:v>
                </c:pt>
                <c:pt idx="1714">
                  <c:v>95.813419996176634</c:v>
                </c:pt>
                <c:pt idx="1715">
                  <c:v>95.94180704441041</c:v>
                </c:pt>
                <c:pt idx="1716">
                  <c:v>95.868400918133119</c:v>
                </c:pt>
                <c:pt idx="1717">
                  <c:v>96.218084085237081</c:v>
                </c:pt>
                <c:pt idx="1718">
                  <c:v>96.347558631295655</c:v>
                </c:pt>
                <c:pt idx="1719">
                  <c:v>95.978552278820374</c:v>
                </c:pt>
                <c:pt idx="1720">
                  <c:v>96.070538623730101</c:v>
                </c:pt>
                <c:pt idx="1721">
                  <c:v>96.070538623730101</c:v>
                </c:pt>
                <c:pt idx="1722">
                  <c:v>95.923444976076553</c:v>
                </c:pt>
                <c:pt idx="1723">
                  <c:v>96.015325670498072</c:v>
                </c:pt>
                <c:pt idx="1724">
                  <c:v>96.070538623730101</c:v>
                </c:pt>
                <c:pt idx="1725">
                  <c:v>96.015325670498072</c:v>
                </c:pt>
                <c:pt idx="1726">
                  <c:v>95.868400918133119</c:v>
                </c:pt>
                <c:pt idx="1727">
                  <c:v>96.218084085237081</c:v>
                </c:pt>
                <c:pt idx="1728">
                  <c:v>95.996935452978349</c:v>
                </c:pt>
                <c:pt idx="1729">
                  <c:v>96.107382550335558</c:v>
                </c:pt>
                <c:pt idx="1730">
                  <c:v>96.162701458173444</c:v>
                </c:pt>
                <c:pt idx="1731">
                  <c:v>96.107382550335558</c:v>
                </c:pt>
                <c:pt idx="1732">
                  <c:v>95.978552278820374</c:v>
                </c:pt>
                <c:pt idx="1733">
                  <c:v>95.978552278820374</c:v>
                </c:pt>
                <c:pt idx="1734">
                  <c:v>96.015325670498072</c:v>
                </c:pt>
                <c:pt idx="1735">
                  <c:v>96.107382550335558</c:v>
                </c:pt>
                <c:pt idx="1736">
                  <c:v>95.996935452978349</c:v>
                </c:pt>
                <c:pt idx="1737">
                  <c:v>96.015325670498072</c:v>
                </c:pt>
                <c:pt idx="1738">
                  <c:v>96.015325670498072</c:v>
                </c:pt>
                <c:pt idx="1739">
                  <c:v>96.088957055214735</c:v>
                </c:pt>
                <c:pt idx="1740">
                  <c:v>96.052127251820622</c:v>
                </c:pt>
                <c:pt idx="1741">
                  <c:v>95.996935452978349</c:v>
                </c:pt>
                <c:pt idx="1742">
                  <c:v>96.052127251820622</c:v>
                </c:pt>
                <c:pt idx="1743">
                  <c:v>96.070538623730101</c:v>
                </c:pt>
                <c:pt idx="1744">
                  <c:v>96.218084085237081</c:v>
                </c:pt>
                <c:pt idx="1745">
                  <c:v>96.255041290570375</c:v>
                </c:pt>
                <c:pt idx="1746">
                  <c:v>96.181155248512766</c:v>
                </c:pt>
                <c:pt idx="1747">
                  <c:v>96.255041290570375</c:v>
                </c:pt>
                <c:pt idx="1748">
                  <c:v>96.255041290570375</c:v>
                </c:pt>
                <c:pt idx="1749">
                  <c:v>96.477382098171304</c:v>
                </c:pt>
                <c:pt idx="1750">
                  <c:v>96.403154452779376</c:v>
                </c:pt>
                <c:pt idx="1751">
                  <c:v>96.644812957963751</c:v>
                </c:pt>
                <c:pt idx="1752">
                  <c:v>96.812825960981257</c:v>
                </c:pt>
                <c:pt idx="1753">
                  <c:v>97.000193535900905</c:v>
                </c:pt>
                <c:pt idx="1754">
                  <c:v>97.07534379236877</c:v>
                </c:pt>
                <c:pt idx="1755">
                  <c:v>96.794129007338739</c:v>
                </c:pt>
                <c:pt idx="1756">
                  <c:v>96.756756756756758</c:v>
                </c:pt>
                <c:pt idx="1757">
                  <c:v>96.831530139103549</c:v>
                </c:pt>
                <c:pt idx="1758">
                  <c:v>96.794129007338739</c:v>
                </c:pt>
                <c:pt idx="1759">
                  <c:v>97.094149554436257</c:v>
                </c:pt>
                <c:pt idx="1760">
                  <c:v>97.263729866097421</c:v>
                </c:pt>
                <c:pt idx="1761">
                  <c:v>97.377112881290074</c:v>
                </c:pt>
                <c:pt idx="1762">
                  <c:v>97.490760552421705</c:v>
                </c:pt>
                <c:pt idx="1763">
                  <c:v>97.414965986394549</c:v>
                </c:pt>
                <c:pt idx="1764">
                  <c:v>97.547683923705705</c:v>
                </c:pt>
                <c:pt idx="1765">
                  <c:v>97.737909516380654</c:v>
                </c:pt>
                <c:pt idx="1766">
                  <c:v>97.967161845191555</c:v>
                </c:pt>
                <c:pt idx="1767">
                  <c:v>97.928878468151609</c:v>
                </c:pt>
                <c:pt idx="1768">
                  <c:v>97.948016415868665</c:v>
                </c:pt>
                <c:pt idx="1769">
                  <c:v>97.623685235683666</c:v>
                </c:pt>
                <c:pt idx="1770">
                  <c:v>97.718853577695455</c:v>
                </c:pt>
                <c:pt idx="1771">
                  <c:v>97.623685235683666</c:v>
                </c:pt>
                <c:pt idx="1772">
                  <c:v>98.063001369594986</c:v>
                </c:pt>
                <c:pt idx="1773">
                  <c:v>98.043818466353684</c:v>
                </c:pt>
                <c:pt idx="1774">
                  <c:v>97.699805068226127</c:v>
                </c:pt>
                <c:pt idx="1775">
                  <c:v>97.852401405700888</c:v>
                </c:pt>
                <c:pt idx="1776">
                  <c:v>97.928878468151609</c:v>
                </c:pt>
                <c:pt idx="1777">
                  <c:v>98.043818466353684</c:v>
                </c:pt>
                <c:pt idx="1778">
                  <c:v>98.159028593811186</c:v>
                </c:pt>
                <c:pt idx="1779">
                  <c:v>98.101389704443136</c:v>
                </c:pt>
                <c:pt idx="1780">
                  <c:v>98.024643066692732</c:v>
                </c:pt>
                <c:pt idx="1781">
                  <c:v>98.024643066692732</c:v>
                </c:pt>
                <c:pt idx="1782">
                  <c:v>97.623685235683666</c:v>
                </c:pt>
                <c:pt idx="1783">
                  <c:v>98.043818466353684</c:v>
                </c:pt>
                <c:pt idx="1784">
                  <c:v>98.043818466353684</c:v>
                </c:pt>
                <c:pt idx="1785">
                  <c:v>98.024643066692732</c:v>
                </c:pt>
                <c:pt idx="1786">
                  <c:v>98.159028593811186</c:v>
                </c:pt>
                <c:pt idx="1787">
                  <c:v>98.390263054574007</c:v>
                </c:pt>
                <c:pt idx="1788">
                  <c:v>98.428908091123319</c:v>
                </c:pt>
                <c:pt idx="1789">
                  <c:v>98.622589531680433</c:v>
                </c:pt>
                <c:pt idx="1790">
                  <c:v>98.545025560361779</c:v>
                </c:pt>
                <c:pt idx="1791">
                  <c:v>98.428908091123319</c:v>
                </c:pt>
                <c:pt idx="1792">
                  <c:v>98.370951913640809</c:v>
                </c:pt>
                <c:pt idx="1793">
                  <c:v>98.293783094724446</c:v>
                </c:pt>
                <c:pt idx="1794">
                  <c:v>98.178256611165523</c:v>
                </c:pt>
                <c:pt idx="1795">
                  <c:v>98.043818466353684</c:v>
                </c:pt>
                <c:pt idx="1796">
                  <c:v>97.680763983628921</c:v>
                </c:pt>
                <c:pt idx="1797">
                  <c:v>97.756972888628809</c:v>
                </c:pt>
                <c:pt idx="1798">
                  <c:v>97.852401405700888</c:v>
                </c:pt>
                <c:pt idx="1799">
                  <c:v>98.063001369594986</c:v>
                </c:pt>
                <c:pt idx="1800">
                  <c:v>97.890624999999986</c:v>
                </c:pt>
                <c:pt idx="1801">
                  <c:v>97.795121951219514</c:v>
                </c:pt>
                <c:pt idx="1802">
                  <c:v>97.699805068226127</c:v>
                </c:pt>
                <c:pt idx="1803">
                  <c:v>97.566673155538254</c:v>
                </c:pt>
                <c:pt idx="1804">
                  <c:v>97.585669781931458</c:v>
                </c:pt>
                <c:pt idx="1805">
                  <c:v>97.566673155538254</c:v>
                </c:pt>
                <c:pt idx="1806">
                  <c:v>97.661730319563517</c:v>
                </c:pt>
                <c:pt idx="1807">
                  <c:v>97.604673807205444</c:v>
                </c:pt>
                <c:pt idx="1808">
                  <c:v>97.452848531985211</c:v>
                </c:pt>
                <c:pt idx="1809">
                  <c:v>97.320388349514559</c:v>
                </c:pt>
                <c:pt idx="1810">
                  <c:v>97.320388349514559</c:v>
                </c:pt>
                <c:pt idx="1811">
                  <c:v>97.320388349514559</c:v>
                </c:pt>
                <c:pt idx="1812">
                  <c:v>96.981424148606806</c:v>
                </c:pt>
                <c:pt idx="1813">
                  <c:v>97.718853577695455</c:v>
                </c:pt>
                <c:pt idx="1814">
                  <c:v>98.120595144870791</c:v>
                </c:pt>
                <c:pt idx="1815">
                  <c:v>98.120595144870791</c:v>
                </c:pt>
                <c:pt idx="1816">
                  <c:v>98.293783094724446</c:v>
                </c:pt>
                <c:pt idx="1817">
                  <c:v>98.101389704443136</c:v>
                </c:pt>
                <c:pt idx="1818">
                  <c:v>98.235985887887097</c:v>
                </c:pt>
                <c:pt idx="1819">
                  <c:v>97.909747997655799</c:v>
                </c:pt>
                <c:pt idx="1820">
                  <c:v>98.178256611165523</c:v>
                </c:pt>
                <c:pt idx="1821">
                  <c:v>98.139808106520448</c:v>
                </c:pt>
                <c:pt idx="1822">
                  <c:v>98.024643066692732</c:v>
                </c:pt>
                <c:pt idx="1823">
                  <c:v>98.101389704443136</c:v>
                </c:pt>
                <c:pt idx="1824">
                  <c:v>98.1974921630094</c:v>
                </c:pt>
                <c:pt idx="1825">
                  <c:v>98.159028593811186</c:v>
                </c:pt>
                <c:pt idx="1826">
                  <c:v>98.216735253772285</c:v>
                </c:pt>
                <c:pt idx="1827">
                  <c:v>98.486932599724881</c:v>
                </c:pt>
                <c:pt idx="1828">
                  <c:v>98.778084351596362</c:v>
                </c:pt>
                <c:pt idx="1829">
                  <c:v>98.545025560361779</c:v>
                </c:pt>
                <c:pt idx="1830">
                  <c:v>98.661417322834637</c:v>
                </c:pt>
                <c:pt idx="1831">
                  <c:v>98.641999606376686</c:v>
                </c:pt>
                <c:pt idx="1832">
                  <c:v>98.75862068965516</c:v>
                </c:pt>
                <c:pt idx="1833">
                  <c:v>98.73916469661151</c:v>
                </c:pt>
                <c:pt idx="1834">
                  <c:v>98.836521396174319</c:v>
                </c:pt>
                <c:pt idx="1835">
                  <c:v>99.070962640838104</c:v>
                </c:pt>
                <c:pt idx="1836">
                  <c:v>98.934070272404256</c:v>
                </c:pt>
                <c:pt idx="1837">
                  <c:v>99.16897506925207</c:v>
                </c:pt>
                <c:pt idx="1838">
                  <c:v>99.18860083118939</c:v>
                </c:pt>
                <c:pt idx="1839">
                  <c:v>99.483922191345769</c:v>
                </c:pt>
                <c:pt idx="1840">
                  <c:v>99.444444444444443</c:v>
                </c:pt>
                <c:pt idx="1841">
                  <c:v>99.326198969480771</c:v>
                </c:pt>
                <c:pt idx="1842">
                  <c:v>99.326198969480771</c:v>
                </c:pt>
                <c:pt idx="1843">
                  <c:v>99.267181620122784</c:v>
                </c:pt>
                <c:pt idx="1844">
                  <c:v>98.914545095717372</c:v>
                </c:pt>
                <c:pt idx="1845">
                  <c:v>98.836521396174319</c:v>
                </c:pt>
                <c:pt idx="1846">
                  <c:v>98.719716367933813</c:v>
                </c:pt>
                <c:pt idx="1847">
                  <c:v>98.81703470031546</c:v>
                </c:pt>
                <c:pt idx="1848">
                  <c:v>98.778084351596362</c:v>
                </c:pt>
                <c:pt idx="1849">
                  <c:v>98.895027624309378</c:v>
                </c:pt>
                <c:pt idx="1850">
                  <c:v>98.953603158933859</c:v>
                </c:pt>
                <c:pt idx="1851">
                  <c:v>98.99269207979458</c:v>
                </c:pt>
                <c:pt idx="1852">
                  <c:v>98.81703470031546</c:v>
                </c:pt>
                <c:pt idx="1853">
                  <c:v>98.99269207979458</c:v>
                </c:pt>
                <c:pt idx="1854">
                  <c:v>98.914545095717372</c:v>
                </c:pt>
                <c:pt idx="1855">
                  <c:v>98.700275699094121</c:v>
                </c:pt>
                <c:pt idx="1856">
                  <c:v>98.641999606376686</c:v>
                </c:pt>
                <c:pt idx="1857">
                  <c:v>98.583792289535793</c:v>
                </c:pt>
                <c:pt idx="1858">
                  <c:v>98.52565362689208</c:v>
                </c:pt>
                <c:pt idx="1859">
                  <c:v>98.622589531680433</c:v>
                </c:pt>
                <c:pt idx="1860">
                  <c:v>98.641999606376686</c:v>
                </c:pt>
                <c:pt idx="1861">
                  <c:v>98.73916469661151</c:v>
                </c:pt>
                <c:pt idx="1862">
                  <c:v>98.603187094235693</c:v>
                </c:pt>
                <c:pt idx="1863">
                  <c:v>98.545025560361779</c:v>
                </c:pt>
                <c:pt idx="1864">
                  <c:v>98.448241995678657</c:v>
                </c:pt>
                <c:pt idx="1865">
                  <c:v>98.467583497053042</c:v>
                </c:pt>
                <c:pt idx="1866">
                  <c:v>98.390263054574007</c:v>
                </c:pt>
                <c:pt idx="1867">
                  <c:v>98.486932599724881</c:v>
                </c:pt>
                <c:pt idx="1868">
                  <c:v>98.603187094235693</c:v>
                </c:pt>
                <c:pt idx="1869">
                  <c:v>98.603187094235693</c:v>
                </c:pt>
                <c:pt idx="1870">
                  <c:v>98.545025560361779</c:v>
                </c:pt>
                <c:pt idx="1871">
                  <c:v>98.583792289535793</c:v>
                </c:pt>
                <c:pt idx="1872">
                  <c:v>98.583792289535793</c:v>
                </c:pt>
                <c:pt idx="1873">
                  <c:v>98.661417322834637</c:v>
                </c:pt>
                <c:pt idx="1874">
                  <c:v>98.641999606376686</c:v>
                </c:pt>
                <c:pt idx="1875">
                  <c:v>98.486932599724881</c:v>
                </c:pt>
                <c:pt idx="1876">
                  <c:v>98.370951913640809</c:v>
                </c:pt>
                <c:pt idx="1877">
                  <c:v>98.428908091123319</c:v>
                </c:pt>
                <c:pt idx="1878">
                  <c:v>98.545025560361779</c:v>
                </c:pt>
                <c:pt idx="1879">
                  <c:v>98.545025560361779</c:v>
                </c:pt>
                <c:pt idx="1880">
                  <c:v>98.545025560361779</c:v>
                </c:pt>
                <c:pt idx="1881">
                  <c:v>98.797555686970242</c:v>
                </c:pt>
                <c:pt idx="1882">
                  <c:v>98.895027624309378</c:v>
                </c:pt>
                <c:pt idx="1883">
                  <c:v>98.953603158933859</c:v>
                </c:pt>
                <c:pt idx="1884">
                  <c:v>98.895027624309378</c:v>
                </c:pt>
                <c:pt idx="1885">
                  <c:v>98.836521396174319</c:v>
                </c:pt>
                <c:pt idx="1886">
                  <c:v>98.914545095717372</c:v>
                </c:pt>
                <c:pt idx="1887">
                  <c:v>98.953603158933859</c:v>
                </c:pt>
                <c:pt idx="1888">
                  <c:v>98.99269207979458</c:v>
                </c:pt>
                <c:pt idx="1889">
                  <c:v>99.031811894882424</c:v>
                </c:pt>
                <c:pt idx="1890">
                  <c:v>99.208234362628659</c:v>
                </c:pt>
                <c:pt idx="1891">
                  <c:v>99.227875668184524</c:v>
                </c:pt>
                <c:pt idx="1892">
                  <c:v>99.051383399209485</c:v>
                </c:pt>
                <c:pt idx="1893">
                  <c:v>98.953603158933859</c:v>
                </c:pt>
                <c:pt idx="1894">
                  <c:v>98.895027624309378</c:v>
                </c:pt>
                <c:pt idx="1895">
                  <c:v>98.622589531680433</c:v>
                </c:pt>
                <c:pt idx="1896">
                  <c:v>98.52565362689208</c:v>
                </c:pt>
                <c:pt idx="1897">
                  <c:v>98.409581778912226</c:v>
                </c:pt>
                <c:pt idx="1898">
                  <c:v>98.370951913640809</c:v>
                </c:pt>
                <c:pt idx="1899">
                  <c:v>98.390263054574007</c:v>
                </c:pt>
                <c:pt idx="1900">
                  <c:v>98.120595144870791</c:v>
                </c:pt>
                <c:pt idx="1901">
                  <c:v>97.909747997655799</c:v>
                </c:pt>
                <c:pt idx="1902">
                  <c:v>97.967161845191555</c:v>
                </c:pt>
                <c:pt idx="1903">
                  <c:v>98.255244069790237</c:v>
                </c:pt>
                <c:pt idx="1904">
                  <c:v>98.216735253772285</c:v>
                </c:pt>
                <c:pt idx="1905">
                  <c:v>98.216735253772285</c:v>
                </c:pt>
                <c:pt idx="1906">
                  <c:v>98.024643066692732</c:v>
                </c:pt>
                <c:pt idx="1907">
                  <c:v>98.293783094724446</c:v>
                </c:pt>
                <c:pt idx="1908">
                  <c:v>98.255244069790237</c:v>
                </c:pt>
                <c:pt idx="1909">
                  <c:v>98.313063946645741</c:v>
                </c:pt>
                <c:pt idx="1910">
                  <c:v>98.082191780821915</c:v>
                </c:pt>
                <c:pt idx="1911">
                  <c:v>98.101389704443136</c:v>
                </c:pt>
                <c:pt idx="1912">
                  <c:v>98.043818466353684</c:v>
                </c:pt>
                <c:pt idx="1913">
                  <c:v>97.928878468151609</c:v>
                </c:pt>
                <c:pt idx="1914">
                  <c:v>97.585669781931458</c:v>
                </c:pt>
                <c:pt idx="1915">
                  <c:v>97.509727626459139</c:v>
                </c:pt>
                <c:pt idx="1916">
                  <c:v>97.07534379236877</c:v>
                </c:pt>
                <c:pt idx="1917">
                  <c:v>97.094149554436257</c:v>
                </c:pt>
                <c:pt idx="1918">
                  <c:v>97.263729866097421</c:v>
                </c:pt>
                <c:pt idx="1919">
                  <c:v>97.396035755926931</c:v>
                </c:pt>
                <c:pt idx="1920">
                  <c:v>96.738081451457234</c:v>
                </c:pt>
                <c:pt idx="1921">
                  <c:v>97.000193535900905</c:v>
                </c:pt>
                <c:pt idx="1922">
                  <c:v>97.169445521519975</c:v>
                </c:pt>
                <c:pt idx="1923">
                  <c:v>97.018970189701903</c:v>
                </c:pt>
                <c:pt idx="1924">
                  <c:v>97.509727626459139</c:v>
                </c:pt>
                <c:pt idx="1925">
                  <c:v>97.699805068226127</c:v>
                </c:pt>
                <c:pt idx="1926">
                  <c:v>97.718853577695455</c:v>
                </c:pt>
                <c:pt idx="1927">
                  <c:v>97.737909516380654</c:v>
                </c:pt>
                <c:pt idx="1928">
                  <c:v>97.150610583446394</c:v>
                </c:pt>
                <c:pt idx="1929">
                  <c:v>97.585669781931458</c:v>
                </c:pt>
                <c:pt idx="1930">
                  <c:v>97.699805068226127</c:v>
                </c:pt>
                <c:pt idx="1931">
                  <c:v>97.471800855698163</c:v>
                </c:pt>
                <c:pt idx="1932">
                  <c:v>97.699805068226127</c:v>
                </c:pt>
                <c:pt idx="1933">
                  <c:v>97.471800855698163</c:v>
                </c:pt>
                <c:pt idx="1934">
                  <c:v>97.358197358197359</c:v>
                </c:pt>
                <c:pt idx="1935">
                  <c:v>97.094149554436257</c:v>
                </c:pt>
                <c:pt idx="1936">
                  <c:v>97.000193535900905</c:v>
                </c:pt>
                <c:pt idx="1937">
                  <c:v>96.887686062246274</c:v>
                </c:pt>
                <c:pt idx="1938">
                  <c:v>97.169445521519975</c:v>
                </c:pt>
                <c:pt idx="1939">
                  <c:v>96.62618083670715</c:v>
                </c:pt>
                <c:pt idx="1940">
                  <c:v>96.756756756756758</c:v>
                </c:pt>
                <c:pt idx="1941">
                  <c:v>97.244858362436943</c:v>
                </c:pt>
                <c:pt idx="1942">
                  <c:v>96.384615384615387</c:v>
                </c:pt>
                <c:pt idx="1943">
                  <c:v>96.310530361260561</c:v>
                </c:pt>
                <c:pt idx="1944">
                  <c:v>96.384615384615387</c:v>
                </c:pt>
                <c:pt idx="1945">
                  <c:v>96.107382550335558</c:v>
                </c:pt>
                <c:pt idx="1946">
                  <c:v>96.273530541682661</c:v>
                </c:pt>
                <c:pt idx="1947">
                  <c:v>96.273530541682661</c:v>
                </c:pt>
                <c:pt idx="1948">
                  <c:v>96.273530541682661</c:v>
                </c:pt>
                <c:pt idx="1949">
                  <c:v>96.90641918020107</c:v>
                </c:pt>
                <c:pt idx="1950">
                  <c:v>96.756756756756758</c:v>
                </c:pt>
                <c:pt idx="1951">
                  <c:v>96.644812957963751</c:v>
                </c:pt>
                <c:pt idx="1952">
                  <c:v>96.607555898226678</c:v>
                </c:pt>
                <c:pt idx="1953">
                  <c:v>96.682098765432087</c:v>
                </c:pt>
                <c:pt idx="1954">
                  <c:v>96.831530139103549</c:v>
                </c:pt>
                <c:pt idx="1955">
                  <c:v>96.850241545893709</c:v>
                </c:pt>
                <c:pt idx="1956">
                  <c:v>96.925159543608572</c:v>
                </c:pt>
                <c:pt idx="1957">
                  <c:v>96.682098765432087</c:v>
                </c:pt>
                <c:pt idx="1958">
                  <c:v>96.850241545893709</c:v>
                </c:pt>
                <c:pt idx="1959">
                  <c:v>96.943907156673106</c:v>
                </c:pt>
                <c:pt idx="1960">
                  <c:v>97.282608695652158</c:v>
                </c:pt>
                <c:pt idx="1961">
                  <c:v>97.604673807205444</c:v>
                </c:pt>
                <c:pt idx="1962">
                  <c:v>97.718853577695455</c:v>
                </c:pt>
                <c:pt idx="1963">
                  <c:v>97.814207650273204</c:v>
                </c:pt>
                <c:pt idx="1964">
                  <c:v>97.795121951219514</c:v>
                </c:pt>
                <c:pt idx="1965">
                  <c:v>97.890624999999986</c:v>
                </c:pt>
                <c:pt idx="1966">
                  <c:v>97.928878468151609</c:v>
                </c:pt>
                <c:pt idx="1967">
                  <c:v>97.890624999999986</c:v>
                </c:pt>
                <c:pt idx="1968">
                  <c:v>97.661730319563517</c:v>
                </c:pt>
                <c:pt idx="1969">
                  <c:v>97.699805068226127</c:v>
                </c:pt>
                <c:pt idx="1970">
                  <c:v>97.871509470806473</c:v>
                </c:pt>
                <c:pt idx="1971">
                  <c:v>97.967161845191555</c:v>
                </c:pt>
                <c:pt idx="1972">
                  <c:v>98.005475166210402</c:v>
                </c:pt>
                <c:pt idx="1973">
                  <c:v>97.756972888628809</c:v>
                </c:pt>
                <c:pt idx="1974">
                  <c:v>97.661730319563517</c:v>
                </c:pt>
                <c:pt idx="1975">
                  <c:v>97.547683923705705</c:v>
                </c:pt>
                <c:pt idx="1976">
                  <c:v>97.471800855698163</c:v>
                </c:pt>
                <c:pt idx="1977">
                  <c:v>97.509727626459139</c:v>
                </c:pt>
                <c:pt idx="1978">
                  <c:v>97.396035755926931</c:v>
                </c:pt>
                <c:pt idx="1979">
                  <c:v>97.490760552421705</c:v>
                </c:pt>
                <c:pt idx="1980">
                  <c:v>97.358197358197359</c:v>
                </c:pt>
                <c:pt idx="1981">
                  <c:v>97.414965986394549</c:v>
                </c:pt>
                <c:pt idx="1982">
                  <c:v>97.471800855698163</c:v>
                </c:pt>
                <c:pt idx="1983">
                  <c:v>97.339289182365491</c:v>
                </c:pt>
                <c:pt idx="1984">
                  <c:v>97.339289182365491</c:v>
                </c:pt>
                <c:pt idx="1985">
                  <c:v>97.4339035769829</c:v>
                </c:pt>
                <c:pt idx="1986">
                  <c:v>97.339289182365491</c:v>
                </c:pt>
                <c:pt idx="1987">
                  <c:v>97.320388349514559</c:v>
                </c:pt>
                <c:pt idx="1988">
                  <c:v>97.377112881290074</c:v>
                </c:pt>
                <c:pt idx="1989">
                  <c:v>97.320388349514559</c:v>
                </c:pt>
                <c:pt idx="1990">
                  <c:v>97.396035755926931</c:v>
                </c:pt>
                <c:pt idx="1991">
                  <c:v>97.339289182365491</c:v>
                </c:pt>
                <c:pt idx="1992">
                  <c:v>97.452848531985211</c:v>
                </c:pt>
                <c:pt idx="1993">
                  <c:v>97.528702082117135</c:v>
                </c:pt>
                <c:pt idx="1994">
                  <c:v>97.699805068226127</c:v>
                </c:pt>
                <c:pt idx="1995">
                  <c:v>97.699805068226127</c:v>
                </c:pt>
                <c:pt idx="1996">
                  <c:v>97.928878468151609</c:v>
                </c:pt>
                <c:pt idx="1997">
                  <c:v>98.1974921630094</c:v>
                </c:pt>
                <c:pt idx="1998">
                  <c:v>98.370951913640809</c:v>
                </c:pt>
                <c:pt idx="1999">
                  <c:v>98.448241995678657</c:v>
                </c:pt>
                <c:pt idx="2000">
                  <c:v>98.467583497053042</c:v>
                </c:pt>
                <c:pt idx="2001">
                  <c:v>98.545025560361779</c:v>
                </c:pt>
                <c:pt idx="2002">
                  <c:v>98.043818466353684</c:v>
                </c:pt>
                <c:pt idx="2003">
                  <c:v>97.948016415868665</c:v>
                </c:pt>
                <c:pt idx="2004">
                  <c:v>97.833300800312315</c:v>
                </c:pt>
                <c:pt idx="2005">
                  <c:v>97.833300800312315</c:v>
                </c:pt>
                <c:pt idx="2006">
                  <c:v>97.871509470806473</c:v>
                </c:pt>
                <c:pt idx="2007">
                  <c:v>97.452848531985211</c:v>
                </c:pt>
                <c:pt idx="2008">
                  <c:v>97.452848531985211</c:v>
                </c:pt>
                <c:pt idx="2009">
                  <c:v>97.263729866097421</c:v>
                </c:pt>
                <c:pt idx="2010">
                  <c:v>97.169445521519975</c:v>
                </c:pt>
                <c:pt idx="2011">
                  <c:v>97.207137315748639</c:v>
                </c:pt>
                <c:pt idx="2012">
                  <c:v>97.207137315748639</c:v>
                </c:pt>
                <c:pt idx="2013">
                  <c:v>97.358197358197359</c:v>
                </c:pt>
                <c:pt idx="2014">
                  <c:v>97.377112881290074</c:v>
                </c:pt>
                <c:pt idx="2015">
                  <c:v>97.112962604146475</c:v>
                </c:pt>
                <c:pt idx="2016">
                  <c:v>97.112962604146475</c:v>
                </c:pt>
                <c:pt idx="2017">
                  <c:v>96.943907156673106</c:v>
                </c:pt>
                <c:pt idx="2018">
                  <c:v>97.225994180407369</c:v>
                </c:pt>
                <c:pt idx="2019">
                  <c:v>97.131782945736418</c:v>
                </c:pt>
                <c:pt idx="2020">
                  <c:v>97.07534379236877</c:v>
                </c:pt>
                <c:pt idx="2021">
                  <c:v>96.962662023602235</c:v>
                </c:pt>
                <c:pt idx="2022">
                  <c:v>96.90641918020107</c:v>
                </c:pt>
                <c:pt idx="2023">
                  <c:v>96.887686062246274</c:v>
                </c:pt>
                <c:pt idx="2024">
                  <c:v>96.981424148606806</c:v>
                </c:pt>
                <c:pt idx="2025">
                  <c:v>97.07534379236877</c:v>
                </c:pt>
                <c:pt idx="2026">
                  <c:v>97.018970189701903</c:v>
                </c:pt>
                <c:pt idx="2027">
                  <c:v>97.018970189701903</c:v>
                </c:pt>
                <c:pt idx="2028">
                  <c:v>96.90641918020107</c:v>
                </c:pt>
                <c:pt idx="2029">
                  <c:v>96.943907156673106</c:v>
                </c:pt>
                <c:pt idx="2030">
                  <c:v>96.868960185543102</c:v>
                </c:pt>
                <c:pt idx="2031">
                  <c:v>96.682098765432087</c:v>
                </c:pt>
                <c:pt idx="2032">
                  <c:v>96.850241545893709</c:v>
                </c:pt>
                <c:pt idx="2033">
                  <c:v>97.207137315748639</c:v>
                </c:pt>
                <c:pt idx="2034">
                  <c:v>96.962662023602235</c:v>
                </c:pt>
                <c:pt idx="2035">
                  <c:v>97.000193535900905</c:v>
                </c:pt>
                <c:pt idx="2036">
                  <c:v>96.831530139103549</c:v>
                </c:pt>
                <c:pt idx="2037">
                  <c:v>96.812825960981257</c:v>
                </c:pt>
                <c:pt idx="2038">
                  <c:v>96.62618083670715</c:v>
                </c:pt>
                <c:pt idx="2039">
                  <c:v>96.607555898226678</c:v>
                </c:pt>
                <c:pt idx="2040">
                  <c:v>96.607555898226678</c:v>
                </c:pt>
                <c:pt idx="2041">
                  <c:v>96.403154452779376</c:v>
                </c:pt>
                <c:pt idx="2042">
                  <c:v>96.440253992688085</c:v>
                </c:pt>
                <c:pt idx="2043">
                  <c:v>96.440253992688085</c:v>
                </c:pt>
                <c:pt idx="2044">
                  <c:v>96.347558631295655</c:v>
                </c:pt>
                <c:pt idx="2045">
                  <c:v>96.273530541682661</c:v>
                </c:pt>
                <c:pt idx="2046">
                  <c:v>96.384615384615387</c:v>
                </c:pt>
                <c:pt idx="2047">
                  <c:v>96.421700654097734</c:v>
                </c:pt>
                <c:pt idx="2048">
                  <c:v>96.551724137931032</c:v>
                </c:pt>
                <c:pt idx="2049">
                  <c:v>96.682098765432087</c:v>
                </c:pt>
                <c:pt idx="2050">
                  <c:v>96.700752459965273</c:v>
                </c:pt>
                <c:pt idx="2051">
                  <c:v>96.644812957963751</c:v>
                </c:pt>
                <c:pt idx="2052">
                  <c:v>96.514538802233773</c:v>
                </c:pt>
                <c:pt idx="2053">
                  <c:v>96.551724137931032</c:v>
                </c:pt>
                <c:pt idx="2054">
                  <c:v>96.682098765432087</c:v>
                </c:pt>
                <c:pt idx="2055">
                  <c:v>96.756756756756758</c:v>
                </c:pt>
                <c:pt idx="2056">
                  <c:v>96.812825960981257</c:v>
                </c:pt>
                <c:pt idx="2057">
                  <c:v>96.794129007338739</c:v>
                </c:pt>
                <c:pt idx="2058">
                  <c:v>96.943907156673106</c:v>
                </c:pt>
                <c:pt idx="2059">
                  <c:v>96.887686062246274</c:v>
                </c:pt>
                <c:pt idx="2060">
                  <c:v>96.962662023602235</c:v>
                </c:pt>
                <c:pt idx="2061">
                  <c:v>96.887686062246274</c:v>
                </c:pt>
                <c:pt idx="2062">
                  <c:v>97.018970189701903</c:v>
                </c:pt>
                <c:pt idx="2063">
                  <c:v>97.150610583446394</c:v>
                </c:pt>
                <c:pt idx="2064">
                  <c:v>97.131782945736418</c:v>
                </c:pt>
                <c:pt idx="2065">
                  <c:v>97.301494855367892</c:v>
                </c:pt>
                <c:pt idx="2066">
                  <c:v>97.282608695652158</c:v>
                </c:pt>
                <c:pt idx="2067">
                  <c:v>97.282608695652158</c:v>
                </c:pt>
                <c:pt idx="2068">
                  <c:v>96.925159543608572</c:v>
                </c:pt>
                <c:pt idx="2069">
                  <c:v>96.925159543608572</c:v>
                </c:pt>
                <c:pt idx="2070">
                  <c:v>96.925159543608572</c:v>
                </c:pt>
                <c:pt idx="2071">
                  <c:v>96.925159543608572</c:v>
                </c:pt>
                <c:pt idx="2072">
                  <c:v>96.90641918020107</c:v>
                </c:pt>
                <c:pt idx="2073">
                  <c:v>97.207137315748639</c:v>
                </c:pt>
                <c:pt idx="2074">
                  <c:v>97.414965986394549</c:v>
                </c:pt>
                <c:pt idx="2075">
                  <c:v>97.320388349514559</c:v>
                </c:pt>
                <c:pt idx="2076">
                  <c:v>97.585669781931458</c:v>
                </c:pt>
                <c:pt idx="2077">
                  <c:v>97.699805068226127</c:v>
                </c:pt>
                <c:pt idx="2078">
                  <c:v>97.986314760508307</c:v>
                </c:pt>
                <c:pt idx="2079">
                  <c:v>97.737909516380654</c:v>
                </c:pt>
                <c:pt idx="2080">
                  <c:v>97.776043698790488</c:v>
                </c:pt>
                <c:pt idx="2081">
                  <c:v>97.795121951219514</c:v>
                </c:pt>
                <c:pt idx="2082">
                  <c:v>97.871509470806473</c:v>
                </c:pt>
                <c:pt idx="2083">
                  <c:v>98.043818466353684</c:v>
                </c:pt>
                <c:pt idx="2084">
                  <c:v>98.005475166210402</c:v>
                </c:pt>
                <c:pt idx="2085">
                  <c:v>98.024643066692732</c:v>
                </c:pt>
                <c:pt idx="2086">
                  <c:v>98.139808106520448</c:v>
                </c:pt>
                <c:pt idx="2087">
                  <c:v>97.967161845191555</c:v>
                </c:pt>
                <c:pt idx="2088">
                  <c:v>97.909747997655799</c:v>
                </c:pt>
                <c:pt idx="2089">
                  <c:v>97.852401405700888</c:v>
                </c:pt>
                <c:pt idx="2090">
                  <c:v>97.528702082117135</c:v>
                </c:pt>
                <c:pt idx="2091">
                  <c:v>97.528702082117135</c:v>
                </c:pt>
                <c:pt idx="2092">
                  <c:v>97.528702082117135</c:v>
                </c:pt>
                <c:pt idx="2093">
                  <c:v>97.414965986394549</c:v>
                </c:pt>
                <c:pt idx="2094">
                  <c:v>97.339289182365491</c:v>
                </c:pt>
                <c:pt idx="2095">
                  <c:v>97.131782945736418</c:v>
                </c:pt>
                <c:pt idx="2096">
                  <c:v>97.282608695652158</c:v>
                </c:pt>
                <c:pt idx="2097">
                  <c:v>97.528702082117135</c:v>
                </c:pt>
                <c:pt idx="2098">
                  <c:v>97.396035755926931</c:v>
                </c:pt>
                <c:pt idx="2099">
                  <c:v>97.509727626459139</c:v>
                </c:pt>
                <c:pt idx="2100">
                  <c:v>97.188287764203977</c:v>
                </c:pt>
                <c:pt idx="2101">
                  <c:v>97.112962604146475</c:v>
                </c:pt>
                <c:pt idx="2102">
                  <c:v>97.112962604146475</c:v>
                </c:pt>
                <c:pt idx="2103">
                  <c:v>97.000193535900905</c:v>
                </c:pt>
                <c:pt idx="2104">
                  <c:v>96.868960185543102</c:v>
                </c:pt>
                <c:pt idx="2105">
                  <c:v>97.150610583446394</c:v>
                </c:pt>
                <c:pt idx="2106">
                  <c:v>97.169445521519975</c:v>
                </c:pt>
                <c:pt idx="2107">
                  <c:v>97.509727626459139</c:v>
                </c:pt>
                <c:pt idx="2108">
                  <c:v>97.452848531985211</c:v>
                </c:pt>
                <c:pt idx="2109">
                  <c:v>97.452848531985211</c:v>
                </c:pt>
                <c:pt idx="2110">
                  <c:v>97.585669781931458</c:v>
                </c:pt>
                <c:pt idx="2111">
                  <c:v>97.718853577695455</c:v>
                </c:pt>
                <c:pt idx="2112">
                  <c:v>97.642704071692961</c:v>
                </c:pt>
                <c:pt idx="2113">
                  <c:v>97.699805068226127</c:v>
                </c:pt>
                <c:pt idx="2114">
                  <c:v>97.642704071692961</c:v>
                </c:pt>
                <c:pt idx="2115">
                  <c:v>97.680763983628921</c:v>
                </c:pt>
                <c:pt idx="2116">
                  <c:v>97.890624999999986</c:v>
                </c:pt>
                <c:pt idx="2117">
                  <c:v>97.756972888628809</c:v>
                </c:pt>
                <c:pt idx="2118">
                  <c:v>97.795121951219514</c:v>
                </c:pt>
                <c:pt idx="2119">
                  <c:v>97.814207650273204</c:v>
                </c:pt>
                <c:pt idx="2120">
                  <c:v>97.909747997655799</c:v>
                </c:pt>
                <c:pt idx="2121">
                  <c:v>97.852401405700888</c:v>
                </c:pt>
                <c:pt idx="2122">
                  <c:v>97.737909516380654</c:v>
                </c:pt>
                <c:pt idx="2123">
                  <c:v>97.680763983628921</c:v>
                </c:pt>
                <c:pt idx="2124">
                  <c:v>97.623685235683666</c:v>
                </c:pt>
                <c:pt idx="2125">
                  <c:v>97.623685235683666</c:v>
                </c:pt>
                <c:pt idx="2126">
                  <c:v>97.623685235683666</c:v>
                </c:pt>
                <c:pt idx="2127">
                  <c:v>97.623685235683666</c:v>
                </c:pt>
                <c:pt idx="2128">
                  <c:v>97.833300800312315</c:v>
                </c:pt>
                <c:pt idx="2129">
                  <c:v>97.890624999999986</c:v>
                </c:pt>
                <c:pt idx="2130">
                  <c:v>97.718853577695455</c:v>
                </c:pt>
                <c:pt idx="2131">
                  <c:v>97.699805068226127</c:v>
                </c:pt>
                <c:pt idx="2132">
                  <c:v>97.414965986394549</c:v>
                </c:pt>
                <c:pt idx="2133">
                  <c:v>97.282608695652158</c:v>
                </c:pt>
                <c:pt idx="2134">
                  <c:v>97.244858362436943</c:v>
                </c:pt>
                <c:pt idx="2135">
                  <c:v>97.131782945736418</c:v>
                </c:pt>
                <c:pt idx="2136">
                  <c:v>97.207137315748639</c:v>
                </c:pt>
                <c:pt idx="2137">
                  <c:v>97.131782945736418</c:v>
                </c:pt>
                <c:pt idx="2138">
                  <c:v>97.169445521519975</c:v>
                </c:pt>
                <c:pt idx="2139">
                  <c:v>97.320388349514559</c:v>
                </c:pt>
                <c:pt idx="2140">
                  <c:v>97.414965986394549</c:v>
                </c:pt>
                <c:pt idx="2141">
                  <c:v>97.528702082117135</c:v>
                </c:pt>
                <c:pt idx="2142">
                  <c:v>97.852401405700888</c:v>
                </c:pt>
                <c:pt idx="2143">
                  <c:v>97.756972888628809</c:v>
                </c:pt>
                <c:pt idx="2144">
                  <c:v>97.814207650273204</c:v>
                </c:pt>
                <c:pt idx="2145">
                  <c:v>97.852401405700888</c:v>
                </c:pt>
                <c:pt idx="2146">
                  <c:v>97.871509470806473</c:v>
                </c:pt>
                <c:pt idx="2147">
                  <c:v>97.814207650273204</c:v>
                </c:pt>
                <c:pt idx="2148">
                  <c:v>97.795121951219514</c:v>
                </c:pt>
                <c:pt idx="2149">
                  <c:v>97.642704071692961</c:v>
                </c:pt>
                <c:pt idx="2150">
                  <c:v>97.680763983628921</c:v>
                </c:pt>
                <c:pt idx="2151">
                  <c:v>97.585669781931458</c:v>
                </c:pt>
                <c:pt idx="2152">
                  <c:v>97.585669781931458</c:v>
                </c:pt>
                <c:pt idx="2153">
                  <c:v>97.585669781931458</c:v>
                </c:pt>
                <c:pt idx="2154">
                  <c:v>97.339289182365491</c:v>
                </c:pt>
                <c:pt idx="2155">
                  <c:v>97.396035755926931</c:v>
                </c:pt>
                <c:pt idx="2156">
                  <c:v>97.377112881290074</c:v>
                </c:pt>
                <c:pt idx="2157">
                  <c:v>97.490760552421705</c:v>
                </c:pt>
                <c:pt idx="2158">
                  <c:v>97.585669781931458</c:v>
                </c:pt>
                <c:pt idx="2159">
                  <c:v>97.661730319563517</c:v>
                </c:pt>
                <c:pt idx="2160">
                  <c:v>97.452848531985211</c:v>
                </c:pt>
                <c:pt idx="2161">
                  <c:v>97.452848531985211</c:v>
                </c:pt>
                <c:pt idx="2162">
                  <c:v>97.396035755926931</c:v>
                </c:pt>
                <c:pt idx="2163">
                  <c:v>97.396035755926931</c:v>
                </c:pt>
                <c:pt idx="2164">
                  <c:v>97.4339035769829</c:v>
                </c:pt>
                <c:pt idx="2165">
                  <c:v>97.396035755926931</c:v>
                </c:pt>
                <c:pt idx="2166">
                  <c:v>97.225994180407369</c:v>
                </c:pt>
                <c:pt idx="2167">
                  <c:v>97.320388349514559</c:v>
                </c:pt>
                <c:pt idx="2168">
                  <c:v>97.282608695652158</c:v>
                </c:pt>
                <c:pt idx="2169">
                  <c:v>97.528702082117135</c:v>
                </c:pt>
                <c:pt idx="2170">
                  <c:v>97.320388349514559</c:v>
                </c:pt>
                <c:pt idx="2171">
                  <c:v>97.263729866097421</c:v>
                </c:pt>
                <c:pt idx="2172">
                  <c:v>97.225994180407369</c:v>
                </c:pt>
                <c:pt idx="2173">
                  <c:v>97.169445521519975</c:v>
                </c:pt>
                <c:pt idx="2174">
                  <c:v>97.056545313710302</c:v>
                </c:pt>
                <c:pt idx="2175">
                  <c:v>97.018970189701903</c:v>
                </c:pt>
                <c:pt idx="2176">
                  <c:v>97.000193535900905</c:v>
                </c:pt>
                <c:pt idx="2177">
                  <c:v>96.962662023602235</c:v>
                </c:pt>
                <c:pt idx="2178">
                  <c:v>96.90641918020107</c:v>
                </c:pt>
                <c:pt idx="2179">
                  <c:v>96.981424148606806</c:v>
                </c:pt>
                <c:pt idx="2180">
                  <c:v>97.067823527133285</c:v>
                </c:pt>
                <c:pt idx="2181">
                  <c:v>97.018970189701903</c:v>
                </c:pt>
                <c:pt idx="2182">
                  <c:v>97.339289182365491</c:v>
                </c:pt>
                <c:pt idx="2183">
                  <c:v>97.699805068226127</c:v>
                </c:pt>
                <c:pt idx="2184">
                  <c:v>97.661730319563517</c:v>
                </c:pt>
                <c:pt idx="2185">
                  <c:v>97.737909516380654</c:v>
                </c:pt>
                <c:pt idx="2186">
                  <c:v>97.795121951219514</c:v>
                </c:pt>
                <c:pt idx="2187">
                  <c:v>97.737909516380654</c:v>
                </c:pt>
                <c:pt idx="2188">
                  <c:v>97.833300800312315</c:v>
                </c:pt>
                <c:pt idx="2189">
                  <c:v>97.967161845191555</c:v>
                </c:pt>
                <c:pt idx="2190">
                  <c:v>98.120595144870791</c:v>
                </c:pt>
                <c:pt idx="2191">
                  <c:v>98.043818466353684</c:v>
                </c:pt>
                <c:pt idx="2192">
                  <c:v>97.852401405700888</c:v>
                </c:pt>
                <c:pt idx="2193">
                  <c:v>97.756972888628809</c:v>
                </c:pt>
                <c:pt idx="2194">
                  <c:v>97.814207650273204</c:v>
                </c:pt>
                <c:pt idx="2195">
                  <c:v>97.852401405700888</c:v>
                </c:pt>
                <c:pt idx="2196">
                  <c:v>97.890624999999986</c:v>
                </c:pt>
                <c:pt idx="2197">
                  <c:v>98.063001369594986</c:v>
                </c:pt>
                <c:pt idx="2198">
                  <c:v>98.332352364135772</c:v>
                </c:pt>
                <c:pt idx="2199">
                  <c:v>98.52565362689208</c:v>
                </c:pt>
                <c:pt idx="2200">
                  <c:v>98.486932599724881</c:v>
                </c:pt>
                <c:pt idx="2201">
                  <c:v>98.35164835164835</c:v>
                </c:pt>
                <c:pt idx="2202">
                  <c:v>98.428908091123319</c:v>
                </c:pt>
                <c:pt idx="2203">
                  <c:v>98.448241995678657</c:v>
                </c:pt>
                <c:pt idx="2204">
                  <c:v>98.52565362689208</c:v>
                </c:pt>
                <c:pt idx="2205">
                  <c:v>98.52565362689208</c:v>
                </c:pt>
                <c:pt idx="2206">
                  <c:v>98.235985887887097</c:v>
                </c:pt>
                <c:pt idx="2207">
                  <c:v>98.101389704443136</c:v>
                </c:pt>
                <c:pt idx="2208">
                  <c:v>98.024643066692732</c:v>
                </c:pt>
                <c:pt idx="2209">
                  <c:v>97.871509470806473</c:v>
                </c:pt>
                <c:pt idx="2210">
                  <c:v>97.928878468151609</c:v>
                </c:pt>
                <c:pt idx="2211">
                  <c:v>97.986314760508307</c:v>
                </c:pt>
                <c:pt idx="2212">
                  <c:v>97.986314760508307</c:v>
                </c:pt>
                <c:pt idx="2213">
                  <c:v>97.871509470806473</c:v>
                </c:pt>
                <c:pt idx="2214">
                  <c:v>97.948016415868665</c:v>
                </c:pt>
                <c:pt idx="2215">
                  <c:v>98.101389704443136</c:v>
                </c:pt>
                <c:pt idx="2216">
                  <c:v>98.139808106520448</c:v>
                </c:pt>
                <c:pt idx="2217">
                  <c:v>98.101389704443136</c:v>
                </c:pt>
                <c:pt idx="2218">
                  <c:v>98.120595144870791</c:v>
                </c:pt>
                <c:pt idx="2219">
                  <c:v>98.1974921630094</c:v>
                </c:pt>
                <c:pt idx="2220">
                  <c:v>98.120595144870791</c:v>
                </c:pt>
                <c:pt idx="2221">
                  <c:v>97.852401405700888</c:v>
                </c:pt>
                <c:pt idx="2222">
                  <c:v>97.699805068226127</c:v>
                </c:pt>
                <c:pt idx="2223">
                  <c:v>97.661730319563517</c:v>
                </c:pt>
                <c:pt idx="2224">
                  <c:v>97.358197358197359</c:v>
                </c:pt>
                <c:pt idx="2225">
                  <c:v>97.263729866097421</c:v>
                </c:pt>
                <c:pt idx="2226">
                  <c:v>97.225994180407369</c:v>
                </c:pt>
                <c:pt idx="2227">
                  <c:v>97.414965986394549</c:v>
                </c:pt>
                <c:pt idx="2228">
                  <c:v>97.4339035769829</c:v>
                </c:pt>
                <c:pt idx="2229">
                  <c:v>97.169445521519975</c:v>
                </c:pt>
                <c:pt idx="2230">
                  <c:v>97.018970189701903</c:v>
                </c:pt>
                <c:pt idx="2231">
                  <c:v>97.018970189701903</c:v>
                </c:pt>
                <c:pt idx="2232">
                  <c:v>97.018970189701903</c:v>
                </c:pt>
                <c:pt idx="2233">
                  <c:v>96.812825960981257</c:v>
                </c:pt>
                <c:pt idx="2234">
                  <c:v>96.831530139103549</c:v>
                </c:pt>
                <c:pt idx="2235">
                  <c:v>97.377112881290074</c:v>
                </c:pt>
                <c:pt idx="2236">
                  <c:v>97.207137315748639</c:v>
                </c:pt>
                <c:pt idx="2237">
                  <c:v>97.150610583446394</c:v>
                </c:pt>
                <c:pt idx="2238">
                  <c:v>97.150610583446394</c:v>
                </c:pt>
                <c:pt idx="2239">
                  <c:v>97.188287764203977</c:v>
                </c:pt>
                <c:pt idx="2240">
                  <c:v>97.263729866097421</c:v>
                </c:pt>
                <c:pt idx="2241">
                  <c:v>97.169445521519975</c:v>
                </c:pt>
                <c:pt idx="2242">
                  <c:v>97.07534379236877</c:v>
                </c:pt>
                <c:pt idx="2243">
                  <c:v>96.962662023602235</c:v>
                </c:pt>
                <c:pt idx="2244">
                  <c:v>96.943907156673106</c:v>
                </c:pt>
                <c:pt idx="2245">
                  <c:v>96.700752459965273</c:v>
                </c:pt>
                <c:pt idx="2246">
                  <c:v>96.682098765432087</c:v>
                </c:pt>
                <c:pt idx="2247">
                  <c:v>96.812825960981257</c:v>
                </c:pt>
                <c:pt idx="2248">
                  <c:v>97.000193535900905</c:v>
                </c:pt>
                <c:pt idx="2249">
                  <c:v>96.943907156673106</c:v>
                </c:pt>
                <c:pt idx="2250">
                  <c:v>97.000193535900905</c:v>
                </c:pt>
                <c:pt idx="2251">
                  <c:v>96.925159543608572</c:v>
                </c:pt>
                <c:pt idx="2252">
                  <c:v>96.887686062246274</c:v>
                </c:pt>
                <c:pt idx="2253">
                  <c:v>96.887686062246274</c:v>
                </c:pt>
                <c:pt idx="2254">
                  <c:v>97.018970189701903</c:v>
                </c:pt>
                <c:pt idx="2255">
                  <c:v>96.962662023602235</c:v>
                </c:pt>
                <c:pt idx="2256">
                  <c:v>96.831530139103549</c:v>
                </c:pt>
                <c:pt idx="2257">
                  <c:v>96.700752459965273</c:v>
                </c:pt>
                <c:pt idx="2258">
                  <c:v>96.794129007338739</c:v>
                </c:pt>
                <c:pt idx="2259">
                  <c:v>96.775439273991111</c:v>
                </c:pt>
                <c:pt idx="2260">
                  <c:v>96.719413353917403</c:v>
                </c:pt>
                <c:pt idx="2261">
                  <c:v>96.794129007338739</c:v>
                </c:pt>
                <c:pt idx="2262">
                  <c:v>96.868960185543102</c:v>
                </c:pt>
                <c:pt idx="2263">
                  <c:v>96.90641918020107</c:v>
                </c:pt>
                <c:pt idx="2264">
                  <c:v>96.943907156673106</c:v>
                </c:pt>
                <c:pt idx="2265">
                  <c:v>96.981424148606806</c:v>
                </c:pt>
                <c:pt idx="2266">
                  <c:v>97.07534379236877</c:v>
                </c:pt>
                <c:pt idx="2267">
                  <c:v>97.358197358197359</c:v>
                </c:pt>
                <c:pt idx="2268">
                  <c:v>97.358197358197359</c:v>
                </c:pt>
                <c:pt idx="2269">
                  <c:v>97.358197358197359</c:v>
                </c:pt>
                <c:pt idx="2270">
                  <c:v>97.358197358197359</c:v>
                </c:pt>
                <c:pt idx="2271">
                  <c:v>97.207137315748639</c:v>
                </c:pt>
                <c:pt idx="2272">
                  <c:v>97.112962604146475</c:v>
                </c:pt>
                <c:pt idx="2273">
                  <c:v>97.037754114230395</c:v>
                </c:pt>
                <c:pt idx="2274">
                  <c:v>96.794129007338739</c:v>
                </c:pt>
                <c:pt idx="2275">
                  <c:v>97.094149554436257</c:v>
                </c:pt>
                <c:pt idx="2276">
                  <c:v>97.037754114230395</c:v>
                </c:pt>
                <c:pt idx="2277">
                  <c:v>97.056545313710302</c:v>
                </c:pt>
                <c:pt idx="2278">
                  <c:v>97.282608695652158</c:v>
                </c:pt>
                <c:pt idx="2279">
                  <c:v>97.623685235683666</c:v>
                </c:pt>
                <c:pt idx="2280">
                  <c:v>97.661730319563517</c:v>
                </c:pt>
                <c:pt idx="2281">
                  <c:v>97.776043698790488</c:v>
                </c:pt>
                <c:pt idx="2282">
                  <c:v>97.986314760508307</c:v>
                </c:pt>
                <c:pt idx="2283">
                  <c:v>97.756972888628809</c:v>
                </c:pt>
                <c:pt idx="2284">
                  <c:v>97.909747997655799</c:v>
                </c:pt>
                <c:pt idx="2285">
                  <c:v>98.005475166210402</c:v>
                </c:pt>
                <c:pt idx="2286">
                  <c:v>98.005475166210402</c:v>
                </c:pt>
                <c:pt idx="2287">
                  <c:v>98.101389704443136</c:v>
                </c:pt>
                <c:pt idx="2288">
                  <c:v>98.235985887887097</c:v>
                </c:pt>
                <c:pt idx="2289">
                  <c:v>98.235985887887097</c:v>
                </c:pt>
                <c:pt idx="2290">
                  <c:v>98.216735253772285</c:v>
                </c:pt>
                <c:pt idx="2291">
                  <c:v>98.216735253772285</c:v>
                </c:pt>
                <c:pt idx="2292">
                  <c:v>98.139808106520448</c:v>
                </c:pt>
                <c:pt idx="2293">
                  <c:v>98.274509803921561</c:v>
                </c:pt>
                <c:pt idx="2294">
                  <c:v>98.159028593811186</c:v>
                </c:pt>
                <c:pt idx="2295">
                  <c:v>98.332352364135772</c:v>
                </c:pt>
                <c:pt idx="2296">
                  <c:v>98.274509803921561</c:v>
                </c:pt>
                <c:pt idx="2297">
                  <c:v>97.928878468151609</c:v>
                </c:pt>
                <c:pt idx="2298">
                  <c:v>98.043818466353684</c:v>
                </c:pt>
                <c:pt idx="2299">
                  <c:v>97.967161845191555</c:v>
                </c:pt>
                <c:pt idx="2300">
                  <c:v>97.928878468151609</c:v>
                </c:pt>
                <c:pt idx="2301">
                  <c:v>98.024643066692732</c:v>
                </c:pt>
                <c:pt idx="2302">
                  <c:v>98.139808106520448</c:v>
                </c:pt>
                <c:pt idx="2303">
                  <c:v>98.1974921630094</c:v>
                </c:pt>
                <c:pt idx="2304">
                  <c:v>98.235985887887097</c:v>
                </c:pt>
                <c:pt idx="2305">
                  <c:v>98.332352364135772</c:v>
                </c:pt>
                <c:pt idx="2306">
                  <c:v>98.255244069790237</c:v>
                </c:pt>
                <c:pt idx="2307">
                  <c:v>98.216735253772285</c:v>
                </c:pt>
                <c:pt idx="2308">
                  <c:v>97.986314760508307</c:v>
                </c:pt>
                <c:pt idx="2309">
                  <c:v>98.216735253772285</c:v>
                </c:pt>
                <c:pt idx="2310">
                  <c:v>98.139808106520448</c:v>
                </c:pt>
                <c:pt idx="2311">
                  <c:v>98.178256611165523</c:v>
                </c:pt>
                <c:pt idx="2312">
                  <c:v>98.1974921630094</c:v>
                </c:pt>
                <c:pt idx="2313">
                  <c:v>98.178256611165523</c:v>
                </c:pt>
                <c:pt idx="2314">
                  <c:v>98.139808106520448</c:v>
                </c:pt>
                <c:pt idx="2315">
                  <c:v>98.178256611165523</c:v>
                </c:pt>
                <c:pt idx="2316">
                  <c:v>98.178256611165523</c:v>
                </c:pt>
                <c:pt idx="2317">
                  <c:v>98.1974921630094</c:v>
                </c:pt>
                <c:pt idx="2318">
                  <c:v>98.1974921630094</c:v>
                </c:pt>
                <c:pt idx="2319">
                  <c:v>98.235985887887097</c:v>
                </c:pt>
                <c:pt idx="2320">
                  <c:v>98.332352364135772</c:v>
                </c:pt>
                <c:pt idx="2321">
                  <c:v>98.467583497053042</c:v>
                </c:pt>
                <c:pt idx="2322">
                  <c:v>98.313063946645741</c:v>
                </c:pt>
                <c:pt idx="2323">
                  <c:v>98.370951913640809</c:v>
                </c:pt>
                <c:pt idx="2324">
                  <c:v>98.486932599724881</c:v>
                </c:pt>
                <c:pt idx="2325">
                  <c:v>98.274509803921561</c:v>
                </c:pt>
                <c:pt idx="2326">
                  <c:v>98.274509803921561</c:v>
                </c:pt>
                <c:pt idx="2327">
                  <c:v>98.274509803921561</c:v>
                </c:pt>
                <c:pt idx="2328">
                  <c:v>98.274509803921561</c:v>
                </c:pt>
                <c:pt idx="2329">
                  <c:v>98.235985887887097</c:v>
                </c:pt>
                <c:pt idx="2330">
                  <c:v>98.428908091123319</c:v>
                </c:pt>
                <c:pt idx="2331">
                  <c:v>98.622589531680433</c:v>
                </c:pt>
                <c:pt idx="2332">
                  <c:v>98.81703470031546</c:v>
                </c:pt>
                <c:pt idx="2333">
                  <c:v>99.051383399209485</c:v>
                </c:pt>
                <c:pt idx="2334">
                  <c:v>99.18860083118939</c:v>
                </c:pt>
                <c:pt idx="2335">
                  <c:v>99.227875668184524</c:v>
                </c:pt>
                <c:pt idx="2336">
                  <c:v>99.18860083118939</c:v>
                </c:pt>
                <c:pt idx="2337">
                  <c:v>99.326198969480771</c:v>
                </c:pt>
                <c:pt idx="2338">
                  <c:v>99.62234148280659</c:v>
                </c:pt>
                <c:pt idx="2339">
                  <c:v>99.661960628355544</c:v>
                </c:pt>
                <c:pt idx="2340">
                  <c:v>99.562971791815642</c:v>
                </c:pt>
                <c:pt idx="2341">
                  <c:v>99.661960628355544</c:v>
                </c:pt>
                <c:pt idx="2342">
                  <c:v>99.741293532338304</c:v>
                </c:pt>
                <c:pt idx="2343">
                  <c:v>99.9800518651506</c:v>
                </c:pt>
                <c:pt idx="2344">
                  <c:v>99.701611298985469</c:v>
                </c:pt>
                <c:pt idx="2345">
                  <c:v>99.602543720190766</c:v>
                </c:pt>
                <c:pt idx="2346">
                  <c:v>99.602543720190766</c:v>
                </c:pt>
                <c:pt idx="2347">
                  <c:v>99.326198969480771</c:v>
                </c:pt>
                <c:pt idx="2348">
                  <c:v>99.365582870737512</c:v>
                </c:pt>
                <c:pt idx="2349">
                  <c:v>99.42471731799246</c:v>
                </c:pt>
                <c:pt idx="2350">
                  <c:v>99.247524752475243</c:v>
                </c:pt>
                <c:pt idx="2351">
                  <c:v>99.404998016660045</c:v>
                </c:pt>
                <c:pt idx="2352">
                  <c:v>99.54</c:v>
                </c:pt>
                <c:pt idx="2353">
                  <c:v>99.66</c:v>
                </c:pt>
                <c:pt idx="2354">
                  <c:v>100.04</c:v>
                </c:pt>
                <c:pt idx="2355">
                  <c:v>100.66</c:v>
                </c:pt>
                <c:pt idx="2356">
                  <c:v>100.12</c:v>
                </c:pt>
                <c:pt idx="2357">
                  <c:v>100.14</c:v>
                </c:pt>
                <c:pt idx="2358">
                  <c:v>100.38</c:v>
                </c:pt>
                <c:pt idx="2359">
                  <c:v>100.74</c:v>
                </c:pt>
                <c:pt idx="2360">
                  <c:v>100.91</c:v>
                </c:pt>
                <c:pt idx="2361">
                  <c:v>100.95</c:v>
                </c:pt>
                <c:pt idx="2362">
                  <c:v>101.07</c:v>
                </c:pt>
                <c:pt idx="2363">
                  <c:v>100.64</c:v>
                </c:pt>
                <c:pt idx="2364">
                  <c:v>100.4</c:v>
                </c:pt>
                <c:pt idx="2365">
                  <c:v>100.1</c:v>
                </c:pt>
                <c:pt idx="2366">
                  <c:v>100</c:v>
                </c:pt>
                <c:pt idx="2367">
                  <c:v>99.48</c:v>
                </c:pt>
                <c:pt idx="2368">
                  <c:v>99.35</c:v>
                </c:pt>
                <c:pt idx="2369">
                  <c:v>98.88</c:v>
                </c:pt>
                <c:pt idx="2370">
                  <c:v>99.11</c:v>
                </c:pt>
                <c:pt idx="2371">
                  <c:v>98.7</c:v>
                </c:pt>
                <c:pt idx="2372">
                  <c:v>98.18</c:v>
                </c:pt>
                <c:pt idx="2373">
                  <c:v>98.37</c:v>
                </c:pt>
                <c:pt idx="2374">
                  <c:v>98.9</c:v>
                </c:pt>
                <c:pt idx="2375">
                  <c:v>98.84</c:v>
                </c:pt>
                <c:pt idx="2376">
                  <c:v>98.43</c:v>
                </c:pt>
                <c:pt idx="2377">
                  <c:v>98.26</c:v>
                </c:pt>
                <c:pt idx="2378">
                  <c:v>97.45</c:v>
                </c:pt>
                <c:pt idx="2379">
                  <c:v>97.24</c:v>
                </c:pt>
                <c:pt idx="2380">
                  <c:v>95.65</c:v>
                </c:pt>
                <c:pt idx="2381">
                  <c:v>96.24</c:v>
                </c:pt>
                <c:pt idx="2382">
                  <c:v>92.95</c:v>
                </c:pt>
                <c:pt idx="2383">
                  <c:v>92.88</c:v>
                </c:pt>
                <c:pt idx="2384">
                  <c:v>92.27</c:v>
                </c:pt>
                <c:pt idx="2385">
                  <c:v>90.78</c:v>
                </c:pt>
                <c:pt idx="2386">
                  <c:v>92.17</c:v>
                </c:pt>
                <c:pt idx="2387">
                  <c:v>90.68</c:v>
                </c:pt>
                <c:pt idx="2388">
                  <c:v>90.11</c:v>
                </c:pt>
                <c:pt idx="2389">
                  <c:v>91.33</c:v>
                </c:pt>
                <c:pt idx="2390">
                  <c:v>90.96</c:v>
                </c:pt>
                <c:pt idx="2391">
                  <c:v>91.79</c:v>
                </c:pt>
                <c:pt idx="2392">
                  <c:v>91.74</c:v>
                </c:pt>
                <c:pt idx="2393">
                  <c:v>91.71</c:v>
                </c:pt>
                <c:pt idx="2394">
                  <c:v>91.526661796932061</c:v>
                </c:pt>
                <c:pt idx="2395">
                  <c:v>90.945381963346023</c:v>
                </c:pt>
                <c:pt idx="2396">
                  <c:v>90.994916485112569</c:v>
                </c:pt>
                <c:pt idx="2397">
                  <c:v>90.8135531799239</c:v>
                </c:pt>
                <c:pt idx="2398">
                  <c:v>92.081572662134846</c:v>
                </c:pt>
                <c:pt idx="2399">
                  <c:v>92.132352941176464</c:v>
                </c:pt>
                <c:pt idx="2400">
                  <c:v>93.142538561605633</c:v>
                </c:pt>
                <c:pt idx="2401">
                  <c:v>93.142538561605633</c:v>
                </c:pt>
                <c:pt idx="2402">
                  <c:v>93.142538561605633</c:v>
                </c:pt>
                <c:pt idx="2403">
                  <c:v>93.315956060323956</c:v>
                </c:pt>
                <c:pt idx="2404">
                  <c:v>92.849203408669879</c:v>
                </c:pt>
                <c:pt idx="2405">
                  <c:v>92.626131953428199</c:v>
                </c:pt>
                <c:pt idx="2406">
                  <c:v>91.293260473588347</c:v>
                </c:pt>
                <c:pt idx="2407">
                  <c:v>91.027969487831456</c:v>
                </c:pt>
                <c:pt idx="2408">
                  <c:v>90.961887477313965</c:v>
                </c:pt>
                <c:pt idx="2409">
                  <c:v>91.761259611863792</c:v>
                </c:pt>
                <c:pt idx="2410">
                  <c:v>92.18318925878242</c:v>
                </c:pt>
                <c:pt idx="2411">
                  <c:v>92.047750229568408</c:v>
                </c:pt>
                <c:pt idx="2412">
                  <c:v>92.387096774193537</c:v>
                </c:pt>
                <c:pt idx="2413">
                  <c:v>92.489389186196718</c:v>
                </c:pt>
                <c:pt idx="2414">
                  <c:v>92.404129793510322</c:v>
                </c:pt>
                <c:pt idx="2415">
                  <c:v>92.86640726329442</c:v>
                </c:pt>
                <c:pt idx="2416">
                  <c:v>92.86640726329442</c:v>
                </c:pt>
                <c:pt idx="2417">
                  <c:v>92.319027445201698</c:v>
                </c:pt>
                <c:pt idx="2418">
                  <c:v>92.319027445201698</c:v>
                </c:pt>
                <c:pt idx="2419">
                  <c:v>90.8135531799239</c:v>
                </c:pt>
                <c:pt idx="2420">
                  <c:v>91.393143690736679</c:v>
                </c:pt>
                <c:pt idx="2421">
                  <c:v>91.426486683692076</c:v>
                </c:pt>
                <c:pt idx="2422">
                  <c:v>90.895901342038442</c:v>
                </c:pt>
                <c:pt idx="2423">
                  <c:v>90.830010873504889</c:v>
                </c:pt>
                <c:pt idx="2424">
                  <c:v>90.764215863817455</c:v>
                </c:pt>
                <c:pt idx="2425">
                  <c:v>91.16042197162605</c:v>
                </c:pt>
                <c:pt idx="2426">
                  <c:v>91.359825009114104</c:v>
                </c:pt>
                <c:pt idx="2427">
                  <c:v>92.081572662134846</c:v>
                </c:pt>
                <c:pt idx="2428">
                  <c:v>92.098493201029029</c:v>
                </c:pt>
                <c:pt idx="2429">
                  <c:v>91.879010082493124</c:v>
                </c:pt>
                <c:pt idx="2430">
                  <c:v>92.574806058367187</c:v>
                </c:pt>
                <c:pt idx="2431">
                  <c:v>92.64325323475046</c:v>
                </c:pt>
                <c:pt idx="2432">
                  <c:v>92.763279659448443</c:v>
                </c:pt>
                <c:pt idx="2433">
                  <c:v>93.107932379713915</c:v>
                </c:pt>
                <c:pt idx="2434">
                  <c:v>93.298585256887563</c:v>
                </c:pt>
                <c:pt idx="2435">
                  <c:v>94.033771106941842</c:v>
                </c:pt>
                <c:pt idx="2436">
                  <c:v>93.998499624906216</c:v>
                </c:pt>
                <c:pt idx="2437">
                  <c:v>94.139744552967684</c:v>
                </c:pt>
                <c:pt idx="2438">
                  <c:v>94.24595712673937</c:v>
                </c:pt>
                <c:pt idx="2439">
                  <c:v>94.263682527741196</c:v>
                </c:pt>
                <c:pt idx="2440">
                  <c:v>94.0867279894875</c:v>
                </c:pt>
                <c:pt idx="2441">
                  <c:v>94.175122134535883</c:v>
                </c:pt>
                <c:pt idx="2442">
                  <c:v>93.945641986879096</c:v>
                </c:pt>
                <c:pt idx="2443">
                  <c:v>93.928035982008993</c:v>
                </c:pt>
                <c:pt idx="2444">
                  <c:v>93.928035982008993</c:v>
                </c:pt>
                <c:pt idx="2445">
                  <c:v>94.316898757997734</c:v>
                </c:pt>
                <c:pt idx="2446">
                  <c:v>94.352409638554207</c:v>
                </c:pt>
                <c:pt idx="2447">
                  <c:v>93.892843761708505</c:v>
                </c:pt>
                <c:pt idx="2448">
                  <c:v>93.910436574854785</c:v>
                </c:pt>
                <c:pt idx="2449">
                  <c:v>93.980873804612784</c:v>
                </c:pt>
                <c:pt idx="2450">
                  <c:v>94.175122134535883</c:v>
                </c:pt>
                <c:pt idx="2451">
                  <c:v>93.734804563306525</c:v>
                </c:pt>
                <c:pt idx="2452">
                  <c:v>93.524911364060443</c:v>
                </c:pt>
                <c:pt idx="2453">
                  <c:v>93.490020518559973</c:v>
                </c:pt>
                <c:pt idx="2454">
                  <c:v>93.333333333333329</c:v>
                </c:pt>
                <c:pt idx="2455">
                  <c:v>93.717277486911001</c:v>
                </c:pt>
                <c:pt idx="2456">
                  <c:v>93.963254593175833</c:v>
                </c:pt>
                <c:pt idx="2457">
                  <c:v>94.122065727699521</c:v>
                </c:pt>
                <c:pt idx="2458">
                  <c:v>93.980873804612784</c:v>
                </c:pt>
                <c:pt idx="2459">
                  <c:v>93.980873804612784</c:v>
                </c:pt>
                <c:pt idx="2460">
                  <c:v>93.928035982008993</c:v>
                </c:pt>
                <c:pt idx="2461">
                  <c:v>93.699756963918475</c:v>
                </c:pt>
                <c:pt idx="2462">
                  <c:v>94.139744552967684</c:v>
                </c:pt>
                <c:pt idx="2463">
                  <c:v>93.892843761708505</c:v>
                </c:pt>
                <c:pt idx="2464">
                  <c:v>94.051416776130608</c:v>
                </c:pt>
                <c:pt idx="2465">
                  <c:v>94.0867279894875</c:v>
                </c:pt>
                <c:pt idx="2466">
                  <c:v>94.24595712673937</c:v>
                </c:pt>
                <c:pt idx="2467">
                  <c:v>93.892843761708505</c:v>
                </c:pt>
                <c:pt idx="2468">
                  <c:v>93.910436574854785</c:v>
                </c:pt>
                <c:pt idx="2469">
                  <c:v>94.210526315789465</c:v>
                </c:pt>
                <c:pt idx="2470">
                  <c:v>94.816496405599693</c:v>
                </c:pt>
                <c:pt idx="2471">
                  <c:v>95.050256021240287</c:v>
                </c:pt>
                <c:pt idx="2472">
                  <c:v>95.140470766894452</c:v>
                </c:pt>
                <c:pt idx="2473">
                  <c:v>95.412145440700542</c:v>
                </c:pt>
                <c:pt idx="2474">
                  <c:v>95.667112044283257</c:v>
                </c:pt>
                <c:pt idx="2475">
                  <c:v>95.448486002666158</c:v>
                </c:pt>
                <c:pt idx="2476">
                  <c:v>95.321414986686946</c:v>
                </c:pt>
                <c:pt idx="2477">
                  <c:v>95.466666666666669</c:v>
                </c:pt>
                <c:pt idx="2478">
                  <c:v>95.740210124164264</c:v>
                </c:pt>
                <c:pt idx="2479">
                  <c:v>95.212765957446805</c:v>
                </c:pt>
                <c:pt idx="2480">
                  <c:v>95.575896262395119</c:v>
                </c:pt>
                <c:pt idx="2481">
                  <c:v>96.052127251820622</c:v>
                </c:pt>
                <c:pt idx="2482">
                  <c:v>95.648854961832058</c:v>
                </c:pt>
                <c:pt idx="2483">
                  <c:v>95.357686453576846</c:v>
                </c:pt>
                <c:pt idx="2484">
                  <c:v>95.703647126217291</c:v>
                </c:pt>
                <c:pt idx="2485">
                  <c:v>95.813419996176634</c:v>
                </c:pt>
                <c:pt idx="2486">
                  <c:v>95.960176143978558</c:v>
                </c:pt>
                <c:pt idx="2487">
                  <c:v>95.923444976076553</c:v>
                </c:pt>
                <c:pt idx="2488">
                  <c:v>95.960176143978558</c:v>
                </c:pt>
                <c:pt idx="2489">
                  <c:v>95.868400918133119</c:v>
                </c:pt>
                <c:pt idx="2490">
                  <c:v>95.886741916969569</c:v>
                </c:pt>
                <c:pt idx="2491">
                  <c:v>95.960176143978558</c:v>
                </c:pt>
                <c:pt idx="2492">
                  <c:v>96.162701458173444</c:v>
                </c:pt>
                <c:pt idx="2493">
                  <c:v>96.070538623730101</c:v>
                </c:pt>
                <c:pt idx="2494">
                  <c:v>96.052127251820622</c:v>
                </c:pt>
                <c:pt idx="2495">
                  <c:v>95.94180704441041</c:v>
                </c:pt>
                <c:pt idx="2496">
                  <c:v>95.430312261995425</c:v>
                </c:pt>
                <c:pt idx="2497">
                  <c:v>95.393985534830605</c:v>
                </c:pt>
                <c:pt idx="2498">
                  <c:v>95.648854961832058</c:v>
                </c:pt>
                <c:pt idx="2499">
                  <c:v>95.612361694009905</c:v>
                </c:pt>
                <c:pt idx="2500">
                  <c:v>95.557673975214485</c:v>
                </c:pt>
                <c:pt idx="2501">
                  <c:v>95.140470766894452</c:v>
                </c:pt>
                <c:pt idx="2502">
                  <c:v>95.03223359878649</c:v>
                </c:pt>
                <c:pt idx="2503">
                  <c:v>94.798562511821444</c:v>
                </c:pt>
                <c:pt idx="2504">
                  <c:v>94.673214960332459</c:v>
                </c:pt>
                <c:pt idx="2505">
                  <c:v>94.494720965309199</c:v>
                </c:pt>
                <c:pt idx="2506">
                  <c:v>94.494720965309199</c:v>
                </c:pt>
                <c:pt idx="2507">
                  <c:v>94.263682527741196</c:v>
                </c:pt>
                <c:pt idx="2508">
                  <c:v>94.316898757997734</c:v>
                </c:pt>
                <c:pt idx="2509">
                  <c:v>93.998499624906216</c:v>
                </c:pt>
                <c:pt idx="2510">
                  <c:v>93.402907193440171</c:v>
                </c:pt>
                <c:pt idx="2511">
                  <c:v>93.804978476511309</c:v>
                </c:pt>
                <c:pt idx="2512">
                  <c:v>93.717277486911001</c:v>
                </c:pt>
                <c:pt idx="2513">
                  <c:v>93.769878391019631</c:v>
                </c:pt>
                <c:pt idx="2514">
                  <c:v>92.849203408669879</c:v>
                </c:pt>
                <c:pt idx="2515">
                  <c:v>92.780451684561257</c:v>
                </c:pt>
                <c:pt idx="2516">
                  <c:v>92.952522255192875</c:v>
                </c:pt>
                <c:pt idx="2517">
                  <c:v>92.763279659448443</c:v>
                </c:pt>
                <c:pt idx="2518">
                  <c:v>92.455266555985972</c:v>
                </c:pt>
                <c:pt idx="2519">
                  <c:v>92.455266555985972</c:v>
                </c:pt>
                <c:pt idx="2520">
                  <c:v>92.302025782688773</c:v>
                </c:pt>
                <c:pt idx="2521">
                  <c:v>92.098493201029029</c:v>
                </c:pt>
                <c:pt idx="2522">
                  <c:v>93.142538561605633</c:v>
                </c:pt>
                <c:pt idx="2523">
                  <c:v>92.711801701812789</c:v>
                </c:pt>
                <c:pt idx="2524">
                  <c:v>92.489389186196718</c:v>
                </c:pt>
                <c:pt idx="2525">
                  <c:v>92.711801701812789</c:v>
                </c:pt>
                <c:pt idx="2526">
                  <c:v>92.591908368741898</c:v>
                </c:pt>
                <c:pt idx="2527">
                  <c:v>92.506459948320412</c:v>
                </c:pt>
                <c:pt idx="2528">
                  <c:v>92.438214680929548</c:v>
                </c:pt>
                <c:pt idx="2529">
                  <c:v>92.217111315547371</c:v>
                </c:pt>
                <c:pt idx="2530">
                  <c:v>91.593567251461977</c:v>
                </c:pt>
                <c:pt idx="2531">
                  <c:v>91.761259611863792</c:v>
                </c:pt>
                <c:pt idx="2532">
                  <c:v>91.660570592538406</c:v>
                </c:pt>
                <c:pt idx="2533">
                  <c:v>91.879010082493124</c:v>
                </c:pt>
                <c:pt idx="2534">
                  <c:v>91.643810568659717</c:v>
                </c:pt>
                <c:pt idx="2535">
                  <c:v>92.01395263447769</c:v>
                </c:pt>
                <c:pt idx="2536">
                  <c:v>92.18318925878242</c:v>
                </c:pt>
                <c:pt idx="2537">
                  <c:v>92.030848329048837</c:v>
                </c:pt>
                <c:pt idx="2538">
                  <c:v>92.064658339456287</c:v>
                </c:pt>
                <c:pt idx="2539">
                  <c:v>91.811687122183542</c:v>
                </c:pt>
                <c:pt idx="2540">
                  <c:v>91.660570592538406</c:v>
                </c:pt>
                <c:pt idx="2541">
                  <c:v>91.660570592538406</c:v>
                </c:pt>
                <c:pt idx="2542">
                  <c:v>91.576831719349542</c:v>
                </c:pt>
                <c:pt idx="2543">
                  <c:v>91.963302752293572</c:v>
                </c:pt>
                <c:pt idx="2544">
                  <c:v>92.370070033173619</c:v>
                </c:pt>
                <c:pt idx="2545">
                  <c:v>93.090638930163436</c:v>
                </c:pt>
                <c:pt idx="2546">
                  <c:v>93.577296489917842</c:v>
                </c:pt>
                <c:pt idx="2547">
                  <c:v>93.612252521479263</c:v>
                </c:pt>
                <c:pt idx="2548">
                  <c:v>93.980873804612784</c:v>
                </c:pt>
                <c:pt idx="2549">
                  <c:v>94.708994708994695</c:v>
                </c:pt>
                <c:pt idx="2550">
                  <c:v>94.81290908403011</c:v>
                </c:pt>
                <c:pt idx="2551">
                  <c:v>94.691101454751561</c:v>
                </c:pt>
                <c:pt idx="2552">
                  <c:v>94.691101454751561</c:v>
                </c:pt>
                <c:pt idx="2553">
                  <c:v>95.104364326375702</c:v>
                </c:pt>
                <c:pt idx="2554">
                  <c:v>95.104364326375702</c:v>
                </c:pt>
                <c:pt idx="2555">
                  <c:v>94.924242424242422</c:v>
                </c:pt>
                <c:pt idx="2556">
                  <c:v>95.068285280728375</c:v>
                </c:pt>
                <c:pt idx="2557">
                  <c:v>95.140470766894452</c:v>
                </c:pt>
                <c:pt idx="2558">
                  <c:v>95.267059494392697</c:v>
                </c:pt>
                <c:pt idx="2559">
                  <c:v>95.430312261995425</c:v>
                </c:pt>
                <c:pt idx="2560">
                  <c:v>95.740210124164264</c:v>
                </c:pt>
                <c:pt idx="2561">
                  <c:v>95.886741916969569</c:v>
                </c:pt>
                <c:pt idx="2562">
                  <c:v>95.575896262395119</c:v>
                </c:pt>
                <c:pt idx="2563">
                  <c:v>95.685376097747223</c:v>
                </c:pt>
                <c:pt idx="2564">
                  <c:v>95.503048780487802</c:v>
                </c:pt>
                <c:pt idx="2565">
                  <c:v>94.888299886406656</c:v>
                </c:pt>
                <c:pt idx="2566">
                  <c:v>94.852384557153655</c:v>
                </c:pt>
                <c:pt idx="2567">
                  <c:v>94.494720965309199</c:v>
                </c:pt>
                <c:pt idx="2568">
                  <c:v>94.637462235649537</c:v>
                </c:pt>
                <c:pt idx="2569">
                  <c:v>94.942223906042813</c:v>
                </c:pt>
                <c:pt idx="2570">
                  <c:v>95.503048780487802</c:v>
                </c:pt>
                <c:pt idx="2571">
                  <c:v>95.267059494392697</c:v>
                </c:pt>
                <c:pt idx="2572">
                  <c:v>95.176604633497902</c:v>
                </c:pt>
                <c:pt idx="2573">
                  <c:v>95.230856925707769</c:v>
                </c:pt>
                <c:pt idx="2574">
                  <c:v>95.068285280728375</c:v>
                </c:pt>
                <c:pt idx="2575">
                  <c:v>95.648854961832058</c:v>
                </c:pt>
                <c:pt idx="2576">
                  <c:v>95.630604846403358</c:v>
                </c:pt>
                <c:pt idx="2577">
                  <c:v>95.868400918133119</c:v>
                </c:pt>
                <c:pt idx="2578">
                  <c:v>95.357686453576846</c:v>
                </c:pt>
                <c:pt idx="2579">
                  <c:v>95.285171102661593</c:v>
                </c:pt>
                <c:pt idx="2580">
                  <c:v>95.03223359878649</c:v>
                </c:pt>
                <c:pt idx="2581">
                  <c:v>95.03223359878649</c:v>
                </c:pt>
                <c:pt idx="2582">
                  <c:v>95.03223359878649</c:v>
                </c:pt>
                <c:pt idx="2583">
                  <c:v>95.484854257953884</c:v>
                </c:pt>
                <c:pt idx="2584">
                  <c:v>95.248954770049409</c:v>
                </c:pt>
                <c:pt idx="2585">
                  <c:v>95.466666666666669</c:v>
                </c:pt>
                <c:pt idx="2586">
                  <c:v>95.484854257953884</c:v>
                </c:pt>
                <c:pt idx="2587">
                  <c:v>95.868400918133119</c:v>
                </c:pt>
                <c:pt idx="2588">
                  <c:v>95.557673975214485</c:v>
                </c:pt>
                <c:pt idx="2589">
                  <c:v>95.850066934404282</c:v>
                </c:pt>
                <c:pt idx="2590">
                  <c:v>95.776801070131853</c:v>
                </c:pt>
                <c:pt idx="2591">
                  <c:v>95.503048780487802</c:v>
                </c:pt>
                <c:pt idx="2592">
                  <c:v>95.685376097747223</c:v>
                </c:pt>
                <c:pt idx="2593">
                  <c:v>95.740210124164264</c:v>
                </c:pt>
                <c:pt idx="2594">
                  <c:v>95.685376097747223</c:v>
                </c:pt>
                <c:pt idx="2595">
                  <c:v>95.795107033639141</c:v>
                </c:pt>
                <c:pt idx="2596">
                  <c:v>95.703647126217291</c:v>
                </c:pt>
                <c:pt idx="2597">
                  <c:v>95.795107033639141</c:v>
                </c:pt>
                <c:pt idx="2598">
                  <c:v>95.923444976076553</c:v>
                </c:pt>
                <c:pt idx="2599">
                  <c:v>96.033722935428244</c:v>
                </c:pt>
                <c:pt idx="2600">
                  <c:v>95.831739961759084</c:v>
                </c:pt>
                <c:pt idx="2601">
                  <c:v>96.088957055214735</c:v>
                </c:pt>
                <c:pt idx="2602">
                  <c:v>96.088957055214735</c:v>
                </c:pt>
                <c:pt idx="2603">
                  <c:v>96.292026897214228</c:v>
                </c:pt>
                <c:pt idx="2604">
                  <c:v>95.960176143978558</c:v>
                </c:pt>
                <c:pt idx="2605">
                  <c:v>96.310530361260561</c:v>
                </c:pt>
                <c:pt idx="2606">
                  <c:v>96.495956873315365</c:v>
                </c:pt>
                <c:pt idx="2607">
                  <c:v>96.756756756756758</c:v>
                </c:pt>
                <c:pt idx="2608">
                  <c:v>96.663452266152348</c:v>
                </c:pt>
                <c:pt idx="2609">
                  <c:v>96.775439273991111</c:v>
                </c:pt>
                <c:pt idx="2610">
                  <c:v>97.112962604146475</c:v>
                </c:pt>
                <c:pt idx="2611">
                  <c:v>97.377112881290074</c:v>
                </c:pt>
                <c:pt idx="2612">
                  <c:v>97.358197358197359</c:v>
                </c:pt>
                <c:pt idx="2613">
                  <c:v>97.018970189701903</c:v>
                </c:pt>
                <c:pt idx="2614">
                  <c:v>97.244858362436943</c:v>
                </c:pt>
                <c:pt idx="2615">
                  <c:v>97.301494855367892</c:v>
                </c:pt>
                <c:pt idx="2616">
                  <c:v>96.812825960981257</c:v>
                </c:pt>
                <c:pt idx="2617">
                  <c:v>96.90641918020107</c:v>
                </c:pt>
                <c:pt idx="2618">
                  <c:v>96.962662023602235</c:v>
                </c:pt>
                <c:pt idx="2619">
                  <c:v>96.551724137931032</c:v>
                </c:pt>
                <c:pt idx="2620">
                  <c:v>96.738081451457234</c:v>
                </c:pt>
                <c:pt idx="2621">
                  <c:v>96.477382098171304</c:v>
                </c:pt>
                <c:pt idx="2622">
                  <c:v>95.978552278820374</c:v>
                </c:pt>
                <c:pt idx="2623">
                  <c:v>95.667112044283257</c:v>
                </c:pt>
                <c:pt idx="2624">
                  <c:v>96.088957055214735</c:v>
                </c:pt>
                <c:pt idx="2625">
                  <c:v>95.868400918133119</c:v>
                </c:pt>
                <c:pt idx="2626">
                  <c:v>95.868400918133119</c:v>
                </c:pt>
                <c:pt idx="2627">
                  <c:v>95.630604846403358</c:v>
                </c:pt>
                <c:pt idx="2628">
                  <c:v>95.267059494392697</c:v>
                </c:pt>
                <c:pt idx="2629">
                  <c:v>94.852384557153655</c:v>
                </c:pt>
                <c:pt idx="2630">
                  <c:v>95.339547270306255</c:v>
                </c:pt>
                <c:pt idx="2631">
                  <c:v>95.557673975214485</c:v>
                </c:pt>
                <c:pt idx="2632">
                  <c:v>95.758502101643089</c:v>
                </c:pt>
                <c:pt idx="2633">
                  <c:v>95.831739961759084</c:v>
                </c:pt>
                <c:pt idx="2634">
                  <c:v>95.667112044283257</c:v>
                </c:pt>
                <c:pt idx="2635">
                  <c:v>95.648854961832058</c:v>
                </c:pt>
                <c:pt idx="2636">
                  <c:v>95.795107033639141</c:v>
                </c:pt>
                <c:pt idx="2637">
                  <c:v>95.758502101643089</c:v>
                </c:pt>
                <c:pt idx="2638">
                  <c:v>95.905089934940676</c:v>
                </c:pt>
                <c:pt idx="2639">
                  <c:v>96.107382550335558</c:v>
                </c:pt>
                <c:pt idx="2640">
                  <c:v>95.667112044283257</c:v>
                </c:pt>
                <c:pt idx="2641">
                  <c:v>95.630604846403358</c:v>
                </c:pt>
                <c:pt idx="2642">
                  <c:v>95.521250238231374</c:v>
                </c:pt>
                <c:pt idx="2643">
                  <c:v>96.070538623730101</c:v>
                </c:pt>
                <c:pt idx="2644">
                  <c:v>96.088957055214735</c:v>
                </c:pt>
                <c:pt idx="2645">
                  <c:v>95.923444976076553</c:v>
                </c:pt>
                <c:pt idx="2646">
                  <c:v>95.850066934404282</c:v>
                </c:pt>
                <c:pt idx="2647">
                  <c:v>96.070538623730101</c:v>
                </c:pt>
                <c:pt idx="2648">
                  <c:v>96.070538623730101</c:v>
                </c:pt>
                <c:pt idx="2649">
                  <c:v>96.070538623730101</c:v>
                </c:pt>
                <c:pt idx="2650">
                  <c:v>96.199616122840681</c:v>
                </c:pt>
                <c:pt idx="2651">
                  <c:v>96.700752459965273</c:v>
                </c:pt>
                <c:pt idx="2652">
                  <c:v>96.831530139103549</c:v>
                </c:pt>
                <c:pt idx="2653">
                  <c:v>96.607555898226678</c:v>
                </c:pt>
                <c:pt idx="2654">
                  <c:v>96.292026897214228</c:v>
                </c:pt>
                <c:pt idx="2655">
                  <c:v>96.329040937920425</c:v>
                </c:pt>
                <c:pt idx="2656">
                  <c:v>96.62618083670715</c:v>
                </c:pt>
                <c:pt idx="2657">
                  <c:v>96.607555898226678</c:v>
                </c:pt>
                <c:pt idx="2658">
                  <c:v>96.663452266152348</c:v>
                </c:pt>
                <c:pt idx="2659">
                  <c:v>96.756756756756758</c:v>
                </c:pt>
                <c:pt idx="2660">
                  <c:v>96.738081451457234</c:v>
                </c:pt>
                <c:pt idx="2661">
                  <c:v>96.794129007338739</c:v>
                </c:pt>
                <c:pt idx="2662">
                  <c:v>96.90641918020107</c:v>
                </c:pt>
                <c:pt idx="2663">
                  <c:v>96.962662023602235</c:v>
                </c:pt>
                <c:pt idx="2664">
                  <c:v>97.112962604146475</c:v>
                </c:pt>
                <c:pt idx="2665">
                  <c:v>96.775439273991111</c:v>
                </c:pt>
                <c:pt idx="2666">
                  <c:v>96.533127889060083</c:v>
                </c:pt>
                <c:pt idx="2667">
                  <c:v>97.07534379236877</c:v>
                </c:pt>
                <c:pt idx="2668">
                  <c:v>96.812825960981257</c:v>
                </c:pt>
                <c:pt idx="2669">
                  <c:v>97.188287764203977</c:v>
                </c:pt>
                <c:pt idx="2670">
                  <c:v>96.962662023602235</c:v>
                </c:pt>
                <c:pt idx="2671">
                  <c:v>97.131782945736418</c:v>
                </c:pt>
                <c:pt idx="2672">
                  <c:v>96.962662023602235</c:v>
                </c:pt>
                <c:pt idx="2673">
                  <c:v>97.585669781931458</c:v>
                </c:pt>
                <c:pt idx="2674">
                  <c:v>97.928878468151609</c:v>
                </c:pt>
                <c:pt idx="2675">
                  <c:v>97.986314760508307</c:v>
                </c:pt>
                <c:pt idx="2676">
                  <c:v>98.1974921630094</c:v>
                </c:pt>
                <c:pt idx="2677">
                  <c:v>97.986314760508307</c:v>
                </c:pt>
                <c:pt idx="2678">
                  <c:v>98.313063946645741</c:v>
                </c:pt>
                <c:pt idx="2679">
                  <c:v>98.293783094724446</c:v>
                </c:pt>
                <c:pt idx="2680">
                  <c:v>98.545025560361779</c:v>
                </c:pt>
                <c:pt idx="2681">
                  <c:v>98.486932599724881</c:v>
                </c:pt>
                <c:pt idx="2682">
                  <c:v>98.216735253772285</c:v>
                </c:pt>
                <c:pt idx="2683">
                  <c:v>98.467583497053042</c:v>
                </c:pt>
                <c:pt idx="2684">
                  <c:v>98.545025560361779</c:v>
                </c:pt>
                <c:pt idx="2685">
                  <c:v>98.467583497053042</c:v>
                </c:pt>
                <c:pt idx="2686">
                  <c:v>98.467583497053042</c:v>
                </c:pt>
                <c:pt idx="2687">
                  <c:v>98.506289308176093</c:v>
                </c:pt>
                <c:pt idx="2688">
                  <c:v>98.467583497053042</c:v>
                </c:pt>
                <c:pt idx="2689">
                  <c:v>98.467583497053042</c:v>
                </c:pt>
                <c:pt idx="2690">
                  <c:v>98.428908091123319</c:v>
                </c:pt>
                <c:pt idx="2691">
                  <c:v>98.409581778912226</c:v>
                </c:pt>
                <c:pt idx="2692">
                  <c:v>98.467583497053042</c:v>
                </c:pt>
                <c:pt idx="2693">
                  <c:v>98.486932599724881</c:v>
                </c:pt>
                <c:pt idx="2694">
                  <c:v>98.680842685568024</c:v>
                </c:pt>
                <c:pt idx="2695">
                  <c:v>98.661417322834637</c:v>
                </c:pt>
                <c:pt idx="2696">
                  <c:v>98.75862068965516</c:v>
                </c:pt>
                <c:pt idx="2697">
                  <c:v>98.700275699094121</c:v>
                </c:pt>
                <c:pt idx="2698">
                  <c:v>98.914545095717372</c:v>
                </c:pt>
                <c:pt idx="2699">
                  <c:v>98.583792289535793</c:v>
                </c:pt>
                <c:pt idx="2700">
                  <c:v>98.467583497053042</c:v>
                </c:pt>
                <c:pt idx="2701">
                  <c:v>98.370951913640809</c:v>
                </c:pt>
                <c:pt idx="2702">
                  <c:v>98.235985887887097</c:v>
                </c:pt>
                <c:pt idx="2703">
                  <c:v>98.1974921630094</c:v>
                </c:pt>
                <c:pt idx="2704">
                  <c:v>98.005475166210402</c:v>
                </c:pt>
                <c:pt idx="2705">
                  <c:v>98.139808106520448</c:v>
                </c:pt>
                <c:pt idx="2706">
                  <c:v>98.622589531680433</c:v>
                </c:pt>
                <c:pt idx="2707">
                  <c:v>98.545025560361779</c:v>
                </c:pt>
                <c:pt idx="2708">
                  <c:v>98.332352364135772</c:v>
                </c:pt>
                <c:pt idx="2709">
                  <c:v>98.274509803921561</c:v>
                </c:pt>
                <c:pt idx="2710">
                  <c:v>98.35164835164835</c:v>
                </c:pt>
                <c:pt idx="2711">
                  <c:v>98.332352364135772</c:v>
                </c:pt>
                <c:pt idx="2712">
                  <c:v>98.255244069790237</c:v>
                </c:pt>
                <c:pt idx="2713">
                  <c:v>97.871509470806473</c:v>
                </c:pt>
                <c:pt idx="2714">
                  <c:v>97.871509470806473</c:v>
                </c:pt>
                <c:pt idx="2715">
                  <c:v>97.871509470806473</c:v>
                </c:pt>
                <c:pt idx="2716">
                  <c:v>97.547683923705705</c:v>
                </c:pt>
                <c:pt idx="2717">
                  <c:v>96.775439273991111</c:v>
                </c:pt>
                <c:pt idx="2718">
                  <c:v>97.131782945736418</c:v>
                </c:pt>
                <c:pt idx="2719">
                  <c:v>97.414965986394549</c:v>
                </c:pt>
                <c:pt idx="2720">
                  <c:v>97.718853577695455</c:v>
                </c:pt>
                <c:pt idx="2721">
                  <c:v>97.718853577695455</c:v>
                </c:pt>
                <c:pt idx="2722">
                  <c:v>97.948016415868665</c:v>
                </c:pt>
                <c:pt idx="2723">
                  <c:v>98.139808106520448</c:v>
                </c:pt>
                <c:pt idx="2724">
                  <c:v>97.871509470806473</c:v>
                </c:pt>
                <c:pt idx="2725">
                  <c:v>97.680763983628921</c:v>
                </c:pt>
                <c:pt idx="2726">
                  <c:v>97.528702082117135</c:v>
                </c:pt>
                <c:pt idx="2727">
                  <c:v>97.737909516380654</c:v>
                </c:pt>
                <c:pt idx="2728">
                  <c:v>97.699805068226127</c:v>
                </c:pt>
                <c:pt idx="2729">
                  <c:v>97.776043698790488</c:v>
                </c:pt>
                <c:pt idx="2730">
                  <c:v>97.566673155538254</c:v>
                </c:pt>
                <c:pt idx="2731">
                  <c:v>97.795121951219514</c:v>
                </c:pt>
                <c:pt idx="2732">
                  <c:v>98.255244069790237</c:v>
                </c:pt>
                <c:pt idx="2733">
                  <c:v>98.274509803921561</c:v>
                </c:pt>
                <c:pt idx="2734">
                  <c:v>98.370951913640809</c:v>
                </c:pt>
                <c:pt idx="2735">
                  <c:v>98.332352364135772</c:v>
                </c:pt>
                <c:pt idx="2736">
                  <c:v>98.52565362689208</c:v>
                </c:pt>
                <c:pt idx="2737">
                  <c:v>98.603187094235693</c:v>
                </c:pt>
                <c:pt idx="2738">
                  <c:v>98.622589531680433</c:v>
                </c:pt>
                <c:pt idx="2739">
                  <c:v>98.700275699094121</c:v>
                </c:pt>
                <c:pt idx="2740">
                  <c:v>98.73916469661151</c:v>
                </c:pt>
                <c:pt idx="2741">
                  <c:v>98.641999606376686</c:v>
                </c:pt>
                <c:pt idx="2742">
                  <c:v>98.661417322834637</c:v>
                </c:pt>
                <c:pt idx="2743">
                  <c:v>98.719716367933813</c:v>
                </c:pt>
                <c:pt idx="2744">
                  <c:v>98.564405113077669</c:v>
                </c:pt>
                <c:pt idx="2745">
                  <c:v>98.506289308176093</c:v>
                </c:pt>
                <c:pt idx="2746">
                  <c:v>98.506289308176093</c:v>
                </c:pt>
                <c:pt idx="2747">
                  <c:v>98.274509803921561</c:v>
                </c:pt>
                <c:pt idx="2748">
                  <c:v>98.063001369594986</c:v>
                </c:pt>
                <c:pt idx="2749">
                  <c:v>98.216735253772285</c:v>
                </c:pt>
                <c:pt idx="2750">
                  <c:v>98.178256611165523</c:v>
                </c:pt>
                <c:pt idx="2751">
                  <c:v>98.159028593811186</c:v>
                </c:pt>
                <c:pt idx="2752">
                  <c:v>98.101389704443136</c:v>
                </c:pt>
                <c:pt idx="2753">
                  <c:v>98.043818466353684</c:v>
                </c:pt>
                <c:pt idx="2754">
                  <c:v>98.024643066692732</c:v>
                </c:pt>
                <c:pt idx="2755">
                  <c:v>98.178256611165523</c:v>
                </c:pt>
                <c:pt idx="2756">
                  <c:v>98.622589531680433</c:v>
                </c:pt>
                <c:pt idx="2757">
                  <c:v>98.73916469661151</c:v>
                </c:pt>
                <c:pt idx="2758">
                  <c:v>98.583792289535793</c:v>
                </c:pt>
                <c:pt idx="2759">
                  <c:v>98.661417322834637</c:v>
                </c:pt>
                <c:pt idx="2760">
                  <c:v>98.583792289535793</c:v>
                </c:pt>
                <c:pt idx="2761">
                  <c:v>98.680842685568024</c:v>
                </c:pt>
                <c:pt idx="2762">
                  <c:v>98.661417322834637</c:v>
                </c:pt>
                <c:pt idx="2763">
                  <c:v>99.09054962435745</c:v>
                </c:pt>
                <c:pt idx="2764">
                  <c:v>98.856015779092687</c:v>
                </c:pt>
                <c:pt idx="2765">
                  <c:v>98.700275699094121</c:v>
                </c:pt>
                <c:pt idx="2766">
                  <c:v>98.973143759873622</c:v>
                </c:pt>
                <c:pt idx="2767">
                  <c:v>99.129746835443029</c:v>
                </c:pt>
                <c:pt idx="2768">
                  <c:v>99.070962640838104</c:v>
                </c:pt>
                <c:pt idx="2769">
                  <c:v>98.545025560361779</c:v>
                </c:pt>
                <c:pt idx="2770">
                  <c:v>98.641999606376686</c:v>
                </c:pt>
                <c:pt idx="2771">
                  <c:v>98.73916469661151</c:v>
                </c:pt>
                <c:pt idx="2772">
                  <c:v>98.836521396174319</c:v>
                </c:pt>
                <c:pt idx="2773">
                  <c:v>98.622589531680433</c:v>
                </c:pt>
                <c:pt idx="2774">
                  <c:v>98.486932599724881</c:v>
                </c:pt>
                <c:pt idx="2775">
                  <c:v>98.486932599724881</c:v>
                </c:pt>
                <c:pt idx="2776">
                  <c:v>98.448241995678657</c:v>
                </c:pt>
                <c:pt idx="2777">
                  <c:v>98.293783094724446</c:v>
                </c:pt>
                <c:pt idx="2778">
                  <c:v>99.012248123271434</c:v>
                </c:pt>
                <c:pt idx="2779">
                  <c:v>98.973143759873622</c:v>
                </c:pt>
                <c:pt idx="2780">
                  <c:v>99.012248123271434</c:v>
                </c:pt>
                <c:pt idx="2781">
                  <c:v>98.603187094235693</c:v>
                </c:pt>
                <c:pt idx="2782">
                  <c:v>98.622589531680433</c:v>
                </c:pt>
                <c:pt idx="2783">
                  <c:v>98.52565362689208</c:v>
                </c:pt>
                <c:pt idx="2784">
                  <c:v>98.661417322834637</c:v>
                </c:pt>
                <c:pt idx="2785">
                  <c:v>98.75862068965516</c:v>
                </c:pt>
                <c:pt idx="2786">
                  <c:v>98.778084351596362</c:v>
                </c:pt>
                <c:pt idx="2787">
                  <c:v>98.719716367933813</c:v>
                </c:pt>
                <c:pt idx="2788">
                  <c:v>98.641999606376686</c:v>
                </c:pt>
                <c:pt idx="2789">
                  <c:v>98.467583497053042</c:v>
                </c:pt>
                <c:pt idx="2790">
                  <c:v>98.255244069790237</c:v>
                </c:pt>
                <c:pt idx="2791">
                  <c:v>98.1974921630094</c:v>
                </c:pt>
                <c:pt idx="2792">
                  <c:v>97.833300800312315</c:v>
                </c:pt>
                <c:pt idx="2793">
                  <c:v>97.680763983628921</c:v>
                </c:pt>
                <c:pt idx="2794">
                  <c:v>97.377112881290074</c:v>
                </c:pt>
                <c:pt idx="2795">
                  <c:v>97.509727626459139</c:v>
                </c:pt>
                <c:pt idx="2796">
                  <c:v>97.566673155538254</c:v>
                </c:pt>
                <c:pt idx="2797">
                  <c:v>97.566673155538254</c:v>
                </c:pt>
                <c:pt idx="2798">
                  <c:v>97.528702082117135</c:v>
                </c:pt>
                <c:pt idx="2799">
                  <c:v>97.756972888628809</c:v>
                </c:pt>
                <c:pt idx="2800">
                  <c:v>98.005475166210402</c:v>
                </c:pt>
                <c:pt idx="2801">
                  <c:v>98.101389704443136</c:v>
                </c:pt>
                <c:pt idx="2802">
                  <c:v>98.35164835164835</c:v>
                </c:pt>
                <c:pt idx="2803">
                  <c:v>99.149357072205731</c:v>
                </c:pt>
                <c:pt idx="2804">
                  <c:v>99.247524752475243</c:v>
                </c:pt>
                <c:pt idx="2805">
                  <c:v>99.464179400674738</c:v>
                </c:pt>
                <c:pt idx="2806">
                  <c:v>99.404998016660045</c:v>
                </c:pt>
                <c:pt idx="2807">
                  <c:v>99.227875668184524</c:v>
                </c:pt>
                <c:pt idx="2808">
                  <c:v>99.286846275752765</c:v>
                </c:pt>
                <c:pt idx="2809">
                  <c:v>99.38528653579219</c:v>
                </c:pt>
                <c:pt idx="2810">
                  <c:v>99.326198969480771</c:v>
                </c:pt>
                <c:pt idx="2811">
                  <c:v>99.326198969480771</c:v>
                </c:pt>
                <c:pt idx="2812">
                  <c:v>99.326198969480771</c:v>
                </c:pt>
                <c:pt idx="2813">
                  <c:v>98.603187094235693</c:v>
                </c:pt>
                <c:pt idx="2814">
                  <c:v>98.75862068965516</c:v>
                </c:pt>
                <c:pt idx="2815">
                  <c:v>98.486932599724881</c:v>
                </c:pt>
                <c:pt idx="2816">
                  <c:v>98.274509803921561</c:v>
                </c:pt>
                <c:pt idx="2817">
                  <c:v>98.370951913640809</c:v>
                </c:pt>
                <c:pt idx="2818">
                  <c:v>97.642704071692961</c:v>
                </c:pt>
                <c:pt idx="2819">
                  <c:v>97.623685235683666</c:v>
                </c:pt>
                <c:pt idx="2820">
                  <c:v>98.178256611165523</c:v>
                </c:pt>
                <c:pt idx="2821">
                  <c:v>98.486932599724881</c:v>
                </c:pt>
                <c:pt idx="2822">
                  <c:v>98.583792289535793</c:v>
                </c:pt>
                <c:pt idx="2823">
                  <c:v>98.603187094235693</c:v>
                </c:pt>
                <c:pt idx="2824">
                  <c:v>98.583792289535793</c:v>
                </c:pt>
                <c:pt idx="2825">
                  <c:v>98.409581778912226</c:v>
                </c:pt>
                <c:pt idx="2826">
                  <c:v>98.370951913640809</c:v>
                </c:pt>
                <c:pt idx="2827">
                  <c:v>98.52565362689208</c:v>
                </c:pt>
                <c:pt idx="2828">
                  <c:v>98.797555686970242</c:v>
                </c:pt>
                <c:pt idx="2829">
                  <c:v>98.641999606376686</c:v>
                </c:pt>
                <c:pt idx="2830">
                  <c:v>98.914545095717372</c:v>
                </c:pt>
                <c:pt idx="2831">
                  <c:v>99.16897506925207</c:v>
                </c:pt>
                <c:pt idx="2832">
                  <c:v>99.129746835443029</c:v>
                </c:pt>
                <c:pt idx="2833">
                  <c:v>99.208234362628659</c:v>
                </c:pt>
                <c:pt idx="2834">
                  <c:v>99.306518723994458</c:v>
                </c:pt>
                <c:pt idx="2835">
                  <c:v>99.286846275752765</c:v>
                </c:pt>
                <c:pt idx="2836">
                  <c:v>99.267181620122784</c:v>
                </c:pt>
                <c:pt idx="2837">
                  <c:v>99.90033884791707</c:v>
                </c:pt>
                <c:pt idx="2838">
                  <c:v>99.90033884791707</c:v>
                </c:pt>
                <c:pt idx="2839">
                  <c:v>99.681782020684167</c:v>
                </c:pt>
                <c:pt idx="2840">
                  <c:v>100.32025620496397</c:v>
                </c:pt>
                <c:pt idx="2841">
                  <c:v>100.40064102564101</c:v>
                </c:pt>
                <c:pt idx="2842">
                  <c:v>100.5819787276741</c:v>
                </c:pt>
                <c:pt idx="2843">
                  <c:v>100.80450522928399</c:v>
                </c:pt>
                <c:pt idx="2844">
                  <c:v>100.96696212731669</c:v>
                </c:pt>
                <c:pt idx="2845">
                  <c:v>101.25252525252523</c:v>
                </c:pt>
                <c:pt idx="2846">
                  <c:v>101.95280716029291</c:v>
                </c:pt>
                <c:pt idx="2847">
                  <c:v>102.16061964940889</c:v>
                </c:pt>
                <c:pt idx="2848">
                  <c:v>102.5368248772504</c:v>
                </c:pt>
                <c:pt idx="2849">
                  <c:v>102.87356321839081</c:v>
                </c:pt>
                <c:pt idx="2850">
                  <c:v>102.64181855416751</c:v>
                </c:pt>
                <c:pt idx="2851">
                  <c:v>102.62080262080259</c:v>
                </c:pt>
                <c:pt idx="2852">
                  <c:v>102.45298446443172</c:v>
                </c:pt>
                <c:pt idx="2853">
                  <c:v>102.30659318228209</c:v>
                </c:pt>
                <c:pt idx="2854">
                  <c:v>102.41111565181855</c:v>
                </c:pt>
                <c:pt idx="2855">
                  <c:v>102.59979529170931</c:v>
                </c:pt>
                <c:pt idx="2856">
                  <c:v>103.08515014397368</c:v>
                </c:pt>
                <c:pt idx="2857">
                  <c:v>103.29760923330585</c:v>
                </c:pt>
                <c:pt idx="2858">
                  <c:v>102.93694803861162</c:v>
                </c:pt>
                <c:pt idx="2859">
                  <c:v>102.18144750254842</c:v>
                </c:pt>
                <c:pt idx="2860">
                  <c:v>102.30659318228209</c:v>
                </c:pt>
                <c:pt idx="2861">
                  <c:v>102.20228384991843</c:v>
                </c:pt>
                <c:pt idx="2862">
                  <c:v>102.57879656160458</c:v>
                </c:pt>
                <c:pt idx="2863">
                  <c:v>102.55780642520973</c:v>
                </c:pt>
                <c:pt idx="2864">
                  <c:v>102.85245228811822</c:v>
                </c:pt>
                <c:pt idx="2865">
                  <c:v>102.97924799671254</c:v>
                </c:pt>
                <c:pt idx="2866">
                  <c:v>103.1275720164609</c:v>
                </c:pt>
                <c:pt idx="2867">
                  <c:v>103.768115942029</c:v>
                </c:pt>
                <c:pt idx="2868">
                  <c:v>102.87356321839081</c:v>
                </c:pt>
                <c:pt idx="2869">
                  <c:v>103.38283828382839</c:v>
                </c:pt>
                <c:pt idx="2870">
                  <c:v>103.29760923330585</c:v>
                </c:pt>
                <c:pt idx="2871">
                  <c:v>103.1700288184438</c:v>
                </c:pt>
                <c:pt idx="2872">
                  <c:v>102.91581108829568</c:v>
                </c:pt>
                <c:pt idx="2873">
                  <c:v>102.68387625486579</c:v>
                </c:pt>
                <c:pt idx="2874">
                  <c:v>102.13980028530669</c:v>
                </c:pt>
                <c:pt idx="2875">
                  <c:v>102.62080262080259</c:v>
                </c:pt>
                <c:pt idx="2876">
                  <c:v>102.85245228811822</c:v>
                </c:pt>
                <c:pt idx="2877">
                  <c:v>102.78917145200985</c:v>
                </c:pt>
                <c:pt idx="2878">
                  <c:v>102.95809367296631</c:v>
                </c:pt>
                <c:pt idx="2879">
                  <c:v>102.91581108829568</c:v>
                </c:pt>
                <c:pt idx="2880">
                  <c:v>102.28571428571429</c:v>
                </c:pt>
                <c:pt idx="2881">
                  <c:v>102.39019407558732</c:v>
                </c:pt>
                <c:pt idx="2882">
                  <c:v>99.9800518651506</c:v>
                </c:pt>
                <c:pt idx="2883">
                  <c:v>101.62206001622059</c:v>
                </c:pt>
                <c:pt idx="2884">
                  <c:v>100.26005201040206</c:v>
                </c:pt>
                <c:pt idx="2885">
                  <c:v>98.409581778912226</c:v>
                </c:pt>
                <c:pt idx="2886">
                  <c:v>96.887686062246274</c:v>
                </c:pt>
                <c:pt idx="2887">
                  <c:v>97.718853577695455</c:v>
                </c:pt>
                <c:pt idx="2888">
                  <c:v>97.377112881290074</c:v>
                </c:pt>
                <c:pt idx="2889">
                  <c:v>97.948016415868665</c:v>
                </c:pt>
                <c:pt idx="2890">
                  <c:v>97.737909516380654</c:v>
                </c:pt>
                <c:pt idx="2891">
                  <c:v>98.797555686970242</c:v>
                </c:pt>
                <c:pt idx="2892">
                  <c:v>98.99269207979458</c:v>
                </c:pt>
                <c:pt idx="2893">
                  <c:v>99.404998016660045</c:v>
                </c:pt>
                <c:pt idx="2894">
                  <c:v>100.68300522298111</c:v>
                </c:pt>
                <c:pt idx="2895">
                  <c:v>100.78423486828876</c:v>
                </c:pt>
                <c:pt idx="2896">
                  <c:v>101.51914117885354</c:v>
                </c:pt>
                <c:pt idx="2897">
                  <c:v>101.15035317860747</c:v>
                </c:pt>
                <c:pt idx="2898">
                  <c:v>100.88566827697262</c:v>
                </c:pt>
                <c:pt idx="2899">
                  <c:v>101.51914117885354</c:v>
                </c:pt>
                <c:pt idx="2900">
                  <c:v>101.53970826580228</c:v>
                </c:pt>
                <c:pt idx="2901">
                  <c:v>101.84921763869133</c:v>
                </c:pt>
                <c:pt idx="2902">
                  <c:v>101.37540453074433</c:v>
                </c:pt>
                <c:pt idx="2903">
                  <c:v>101.68391154392371</c:v>
                </c:pt>
                <c:pt idx="2904">
                  <c:v>101.66328600405679</c:v>
                </c:pt>
                <c:pt idx="2905">
                  <c:v>102.39019407558732</c:v>
                </c:pt>
                <c:pt idx="2906">
                  <c:v>102.45298446443172</c:v>
                </c:pt>
                <c:pt idx="2907">
                  <c:v>102.7680951404552</c:v>
                </c:pt>
                <c:pt idx="2908">
                  <c:v>102.8102564102564</c:v>
                </c:pt>
                <c:pt idx="2909">
                  <c:v>103.04276315789474</c:v>
                </c:pt>
                <c:pt idx="2910">
                  <c:v>102.95809367296631</c:v>
                </c:pt>
                <c:pt idx="2911">
                  <c:v>102.5368248772504</c:v>
                </c:pt>
                <c:pt idx="2912">
                  <c:v>102.22312869671629</c:v>
                </c:pt>
                <c:pt idx="2913">
                  <c:v>102.34837655707577</c:v>
                </c:pt>
                <c:pt idx="2914">
                  <c:v>102.57879656160458</c:v>
                </c:pt>
                <c:pt idx="2915">
                  <c:v>102.49488752556238</c:v>
                </c:pt>
                <c:pt idx="2916">
                  <c:v>102.49488752556238</c:v>
                </c:pt>
                <c:pt idx="2917">
                  <c:v>102.62080262080259</c:v>
                </c:pt>
                <c:pt idx="2918">
                  <c:v>102.62080262080259</c:v>
                </c:pt>
                <c:pt idx="2919">
                  <c:v>102.62080262080259</c:v>
                </c:pt>
                <c:pt idx="2920">
                  <c:v>102.59979529170931</c:v>
                </c:pt>
                <c:pt idx="2921">
                  <c:v>102.64181855416751</c:v>
                </c:pt>
                <c:pt idx="2922">
                  <c:v>102.78917145200985</c:v>
                </c:pt>
                <c:pt idx="2923">
                  <c:v>103.04276315789474</c:v>
                </c:pt>
                <c:pt idx="2924">
                  <c:v>102.62080262080259</c:v>
                </c:pt>
                <c:pt idx="2925">
                  <c:v>102.59979529170931</c:v>
                </c:pt>
                <c:pt idx="2926">
                  <c:v>102.07739307535641</c:v>
                </c:pt>
                <c:pt idx="2927">
                  <c:v>102.16061964940889</c:v>
                </c:pt>
                <c:pt idx="2928">
                  <c:v>101.84921763869133</c:v>
                </c:pt>
                <c:pt idx="2929">
                  <c:v>101.58086745034454</c:v>
                </c:pt>
                <c:pt idx="2930">
                  <c:v>101.62206001622059</c:v>
                </c:pt>
                <c:pt idx="2931">
                  <c:v>101.70454545454544</c:v>
                </c:pt>
                <c:pt idx="2932">
                  <c:v>101.84921763869133</c:v>
                </c:pt>
                <c:pt idx="2933">
                  <c:v>101.60145955807825</c:v>
                </c:pt>
                <c:pt idx="2934">
                  <c:v>100.03992015968063</c:v>
                </c:pt>
                <c:pt idx="2935">
                  <c:v>100.19992003198719</c:v>
                </c:pt>
                <c:pt idx="2936">
                  <c:v>98.797555686970242</c:v>
                </c:pt>
                <c:pt idx="2937">
                  <c:v>100.54162487462386</c:v>
                </c:pt>
                <c:pt idx="2938">
                  <c:v>101.29345189975747</c:v>
                </c:pt>
                <c:pt idx="2939">
                  <c:v>101.41643059490085</c:v>
                </c:pt>
                <c:pt idx="2940">
                  <c:v>101.41643059490085</c:v>
                </c:pt>
                <c:pt idx="2941">
                  <c:v>101.68391154392371</c:v>
                </c:pt>
                <c:pt idx="2942">
                  <c:v>101.47803199028142</c:v>
                </c:pt>
                <c:pt idx="2943">
                  <c:v>101.62206001622059</c:v>
                </c:pt>
                <c:pt idx="2944">
                  <c:v>101.89062817645862</c:v>
                </c:pt>
                <c:pt idx="2945">
                  <c:v>101.62206001622059</c:v>
                </c:pt>
                <c:pt idx="2946">
                  <c:v>101.66328600405679</c:v>
                </c:pt>
                <c:pt idx="2947">
                  <c:v>101.58086745034454</c:v>
                </c:pt>
                <c:pt idx="2948">
                  <c:v>101.4574898785425</c:v>
                </c:pt>
                <c:pt idx="2949">
                  <c:v>101.41643059490085</c:v>
                </c:pt>
                <c:pt idx="2950">
                  <c:v>101.41643059490085</c:v>
                </c:pt>
                <c:pt idx="2951">
                  <c:v>101.27298444130126</c:v>
                </c:pt>
                <c:pt idx="2952">
                  <c:v>101.4574898785425</c:v>
                </c:pt>
                <c:pt idx="2953">
                  <c:v>101.43695608176482</c:v>
                </c:pt>
                <c:pt idx="2954">
                  <c:v>101.39591341290715</c:v>
                </c:pt>
                <c:pt idx="2955">
                  <c:v>101.29345189975747</c:v>
                </c:pt>
                <c:pt idx="2956">
                  <c:v>101.72518774101886</c:v>
                </c:pt>
                <c:pt idx="2957">
                  <c:v>101.49858242203319</c:v>
                </c:pt>
                <c:pt idx="2958">
                  <c:v>101.43695608176482</c:v>
                </c:pt>
                <c:pt idx="2959">
                  <c:v>101.35490394337714</c:v>
                </c:pt>
                <c:pt idx="2960">
                  <c:v>101.25252525252523</c:v>
                </c:pt>
                <c:pt idx="2961">
                  <c:v>101.4574898785425</c:v>
                </c:pt>
                <c:pt idx="2962">
                  <c:v>101.29345189975747</c:v>
                </c:pt>
                <c:pt idx="2963">
                  <c:v>101.26889194213207</c:v>
                </c:pt>
                <c:pt idx="2964">
                  <c:v>101.35490394337714</c:v>
                </c:pt>
                <c:pt idx="2965">
                  <c:v>101.51914117885354</c:v>
                </c:pt>
                <c:pt idx="2966">
                  <c:v>101.41643059490085</c:v>
                </c:pt>
                <c:pt idx="2967">
                  <c:v>101.25252525252523</c:v>
                </c:pt>
                <c:pt idx="2968">
                  <c:v>101.33441164577435</c:v>
                </c:pt>
                <c:pt idx="2969">
                  <c:v>101.35490394337714</c:v>
                </c:pt>
                <c:pt idx="2970">
                  <c:v>101.35490394337714</c:v>
                </c:pt>
                <c:pt idx="2971">
                  <c:v>101.29345189975747</c:v>
                </c:pt>
                <c:pt idx="2972">
                  <c:v>101.29345189975747</c:v>
                </c:pt>
                <c:pt idx="2973">
                  <c:v>101.23207432841849</c:v>
                </c:pt>
                <c:pt idx="2974">
                  <c:v>101.27298444130126</c:v>
                </c:pt>
                <c:pt idx="2975">
                  <c:v>101.27298444130126</c:v>
                </c:pt>
                <c:pt idx="2976">
                  <c:v>101.27298444130126</c:v>
                </c:pt>
                <c:pt idx="2977">
                  <c:v>101.12994350282484</c:v>
                </c:pt>
                <c:pt idx="2978">
                  <c:v>101.76649746192894</c:v>
                </c:pt>
                <c:pt idx="2979">
                  <c:v>101.91134607564049</c:v>
                </c:pt>
                <c:pt idx="2980">
                  <c:v>101.95280716029291</c:v>
                </c:pt>
                <c:pt idx="2981">
                  <c:v>102.70491803278689</c:v>
                </c:pt>
                <c:pt idx="2982">
                  <c:v>102.64181855416751</c:v>
                </c:pt>
                <c:pt idx="2983">
                  <c:v>102.01506208019539</c:v>
                </c:pt>
                <c:pt idx="2984">
                  <c:v>102.24398204814361</c:v>
                </c:pt>
                <c:pt idx="2985">
                  <c:v>102.0566076155569</c:v>
                </c:pt>
                <c:pt idx="2986">
                  <c:v>102.3274806043283</c:v>
                </c:pt>
                <c:pt idx="2987">
                  <c:v>102.28571428571429</c:v>
                </c:pt>
                <c:pt idx="2988">
                  <c:v>102.20228384991843</c:v>
                </c:pt>
                <c:pt idx="2989">
                  <c:v>102.13980028530669</c:v>
                </c:pt>
                <c:pt idx="2990">
                  <c:v>101.84921763869133</c:v>
                </c:pt>
                <c:pt idx="2991">
                  <c:v>101.97355035605288</c:v>
                </c:pt>
                <c:pt idx="2992">
                  <c:v>101.84921763869133</c:v>
                </c:pt>
                <c:pt idx="2993">
                  <c:v>101.82852498984151</c:v>
                </c:pt>
                <c:pt idx="2994">
                  <c:v>101.74583840844498</c:v>
                </c:pt>
                <c:pt idx="2995">
                  <c:v>101.68391154392371</c:v>
                </c:pt>
                <c:pt idx="2996">
                  <c:v>101.66328600405679</c:v>
                </c:pt>
                <c:pt idx="2997">
                  <c:v>101.62206001622059</c:v>
                </c:pt>
                <c:pt idx="2998">
                  <c:v>101.95280716029291</c:v>
                </c:pt>
                <c:pt idx="2999">
                  <c:v>102.22312869671629</c:v>
                </c:pt>
                <c:pt idx="3000">
                  <c:v>102.16061964940889</c:v>
                </c:pt>
                <c:pt idx="3001">
                  <c:v>102.72596843615496</c:v>
                </c:pt>
                <c:pt idx="3002">
                  <c:v>102.93694803861162</c:v>
                </c:pt>
                <c:pt idx="3003">
                  <c:v>102.78917145200985</c:v>
                </c:pt>
                <c:pt idx="3004">
                  <c:v>102.45298446443172</c:v>
                </c:pt>
                <c:pt idx="3005">
                  <c:v>102.11898940505297</c:v>
                </c:pt>
                <c:pt idx="3006">
                  <c:v>102.01506208019539</c:v>
                </c:pt>
                <c:pt idx="3007">
                  <c:v>101.82852498984151</c:v>
                </c:pt>
                <c:pt idx="3008">
                  <c:v>101.76649746192894</c:v>
                </c:pt>
                <c:pt idx="3009">
                  <c:v>101.66328600405679</c:v>
                </c:pt>
                <c:pt idx="3010">
                  <c:v>101.64266882985196</c:v>
                </c:pt>
                <c:pt idx="3011">
                  <c:v>101.72518774101886</c:v>
                </c:pt>
                <c:pt idx="3012">
                  <c:v>101.66328600405679</c:v>
                </c:pt>
                <c:pt idx="3013">
                  <c:v>101.72518774101886</c:v>
                </c:pt>
                <c:pt idx="3014">
                  <c:v>101.89062817645862</c:v>
                </c:pt>
                <c:pt idx="3015">
                  <c:v>101.95280716029291</c:v>
                </c:pt>
                <c:pt idx="3016">
                  <c:v>102.09818700346302</c:v>
                </c:pt>
                <c:pt idx="3017">
                  <c:v>102.3274806043283</c:v>
                </c:pt>
                <c:pt idx="3018">
                  <c:v>102.34837655707577</c:v>
                </c:pt>
                <c:pt idx="3019">
                  <c:v>101.76649746192894</c:v>
                </c:pt>
                <c:pt idx="3020">
                  <c:v>102.07739307535641</c:v>
                </c:pt>
                <c:pt idx="3021">
                  <c:v>101.74583840844498</c:v>
                </c:pt>
                <c:pt idx="3022">
                  <c:v>102.09818700346302</c:v>
                </c:pt>
                <c:pt idx="3023">
                  <c:v>102.11898940505297</c:v>
                </c:pt>
                <c:pt idx="3024">
                  <c:v>102.07739307535641</c:v>
                </c:pt>
                <c:pt idx="3025">
                  <c:v>102.07739307535641</c:v>
                </c:pt>
                <c:pt idx="3026">
                  <c:v>102.18144750254842</c:v>
                </c:pt>
                <c:pt idx="3027">
                  <c:v>102.20228384991843</c:v>
                </c:pt>
                <c:pt idx="3028">
                  <c:v>102.30659318228209</c:v>
                </c:pt>
                <c:pt idx="3029">
                  <c:v>102.30659318228209</c:v>
                </c:pt>
                <c:pt idx="3030">
                  <c:v>102.0566076155569</c:v>
                </c:pt>
                <c:pt idx="3031">
                  <c:v>101.72518774101886</c:v>
                </c:pt>
                <c:pt idx="3032">
                  <c:v>101.64266882985196</c:v>
                </c:pt>
                <c:pt idx="3033">
                  <c:v>101.62206001622059</c:v>
                </c:pt>
                <c:pt idx="3034">
                  <c:v>101.72518774101886</c:v>
                </c:pt>
                <c:pt idx="3035">
                  <c:v>101.62206001622059</c:v>
                </c:pt>
                <c:pt idx="3036">
                  <c:v>101.62206001622059</c:v>
                </c:pt>
                <c:pt idx="3037">
                  <c:v>101.49858242203319</c:v>
                </c:pt>
                <c:pt idx="3038">
                  <c:v>102.07739307535641</c:v>
                </c:pt>
                <c:pt idx="3039">
                  <c:v>102.16061964940889</c:v>
                </c:pt>
                <c:pt idx="3040">
                  <c:v>102.09818700346302</c:v>
                </c:pt>
                <c:pt idx="3041">
                  <c:v>102.18144750254842</c:v>
                </c:pt>
                <c:pt idx="3042">
                  <c:v>102.36928104575162</c:v>
                </c:pt>
                <c:pt idx="3043">
                  <c:v>102.22312869671629</c:v>
                </c:pt>
                <c:pt idx="3044">
                  <c:v>102.20228384991843</c:v>
                </c:pt>
                <c:pt idx="3045">
                  <c:v>102.13980028530669</c:v>
                </c:pt>
                <c:pt idx="3046">
                  <c:v>102.0358306188925</c:v>
                </c:pt>
                <c:pt idx="3047">
                  <c:v>101.99430199430199</c:v>
                </c:pt>
                <c:pt idx="3048">
                  <c:v>101.93207240187105</c:v>
                </c:pt>
                <c:pt idx="3049">
                  <c:v>102.01506208019539</c:v>
                </c:pt>
                <c:pt idx="3050">
                  <c:v>101.89062817645862</c:v>
                </c:pt>
                <c:pt idx="3051">
                  <c:v>102.01506208019539</c:v>
                </c:pt>
                <c:pt idx="3052">
                  <c:v>102.16061964940889</c:v>
                </c:pt>
                <c:pt idx="3053">
                  <c:v>102.24398204814361</c:v>
                </c:pt>
                <c:pt idx="3054">
                  <c:v>102.36928104575162</c:v>
                </c:pt>
                <c:pt idx="3055">
                  <c:v>102.41111565181855</c:v>
                </c:pt>
                <c:pt idx="3056">
                  <c:v>102.13980028530669</c:v>
                </c:pt>
                <c:pt idx="3057">
                  <c:v>102.16061964940889</c:v>
                </c:pt>
                <c:pt idx="3058">
                  <c:v>102.16061964940889</c:v>
                </c:pt>
                <c:pt idx="3059">
                  <c:v>102.34837655707577</c:v>
                </c:pt>
                <c:pt idx="3060">
                  <c:v>102.34837655707577</c:v>
                </c:pt>
                <c:pt idx="3061">
                  <c:v>102.26484390940624</c:v>
                </c:pt>
                <c:pt idx="3062">
                  <c:v>102.13980028530669</c:v>
                </c:pt>
                <c:pt idx="3063">
                  <c:v>102.62080262080259</c:v>
                </c:pt>
                <c:pt idx="3064">
                  <c:v>103.1275720164609</c:v>
                </c:pt>
                <c:pt idx="3065">
                  <c:v>103.02158273381295</c:v>
                </c:pt>
                <c:pt idx="3066">
                  <c:v>102.97924799671254</c:v>
                </c:pt>
                <c:pt idx="3067">
                  <c:v>102.87356321839081</c:v>
                </c:pt>
                <c:pt idx="3068">
                  <c:v>103.21252059308073</c:v>
                </c:pt>
                <c:pt idx="3069">
                  <c:v>103.14879604856966</c:v>
                </c:pt>
                <c:pt idx="3070">
                  <c:v>103.04276315789474</c:v>
                </c:pt>
                <c:pt idx="3071">
                  <c:v>102.8946828166701</c:v>
                </c:pt>
                <c:pt idx="3072">
                  <c:v>102.8946828166701</c:v>
                </c:pt>
                <c:pt idx="3073">
                  <c:v>102.91581108829568</c:v>
                </c:pt>
                <c:pt idx="3074">
                  <c:v>102.8946828166701</c:v>
                </c:pt>
                <c:pt idx="3075">
                  <c:v>102.91581108829568</c:v>
                </c:pt>
                <c:pt idx="3076">
                  <c:v>102.8946828166701</c:v>
                </c:pt>
                <c:pt idx="3077">
                  <c:v>102.72596843615496</c:v>
                </c:pt>
                <c:pt idx="3078">
                  <c:v>102.85245228811822</c:v>
                </c:pt>
                <c:pt idx="3079">
                  <c:v>102.93694803861162</c:v>
                </c:pt>
                <c:pt idx="3080">
                  <c:v>102.97924799671254</c:v>
                </c:pt>
                <c:pt idx="3081">
                  <c:v>102.95809367296631</c:v>
                </c:pt>
                <c:pt idx="3082">
                  <c:v>102.87356321839081</c:v>
                </c:pt>
                <c:pt idx="3083">
                  <c:v>102.8102564102564</c:v>
                </c:pt>
                <c:pt idx="3084">
                  <c:v>102.91581108829568</c:v>
                </c:pt>
                <c:pt idx="3085">
                  <c:v>103.06395229282334</c:v>
                </c:pt>
                <c:pt idx="3086">
                  <c:v>103.02158273381295</c:v>
                </c:pt>
                <c:pt idx="3087">
                  <c:v>103.02158273381295</c:v>
                </c:pt>
                <c:pt idx="3088">
                  <c:v>103.14879604856966</c:v>
                </c:pt>
                <c:pt idx="3089">
                  <c:v>103.08515014397368</c:v>
                </c:pt>
                <c:pt idx="3090">
                  <c:v>103.19127033148033</c:v>
                </c:pt>
                <c:pt idx="3091">
                  <c:v>103.23377960865088</c:v>
                </c:pt>
                <c:pt idx="3092">
                  <c:v>103.25504738360114</c:v>
                </c:pt>
                <c:pt idx="3093">
                  <c:v>103.29760923330585</c:v>
                </c:pt>
                <c:pt idx="3094">
                  <c:v>103.40416752630492</c:v>
                </c:pt>
                <c:pt idx="3095">
                  <c:v>103.63937138130686</c:v>
                </c:pt>
                <c:pt idx="3096">
                  <c:v>103.48957257897997</c:v>
                </c:pt>
                <c:pt idx="3097">
                  <c:v>103.48957257897997</c:v>
                </c:pt>
                <c:pt idx="3098">
                  <c:v>103.36151783872963</c:v>
                </c:pt>
                <c:pt idx="3099">
                  <c:v>103.36151783872963</c:v>
                </c:pt>
                <c:pt idx="3100">
                  <c:v>103.29760923330585</c:v>
                </c:pt>
                <c:pt idx="3101">
                  <c:v>103.34020618556701</c:v>
                </c:pt>
                <c:pt idx="3102">
                  <c:v>103.59652749069863</c:v>
                </c:pt>
                <c:pt idx="3103">
                  <c:v>103.91872278664731</c:v>
                </c:pt>
                <c:pt idx="3104">
                  <c:v>103.66080661840743</c:v>
                </c:pt>
                <c:pt idx="3105">
                  <c:v>103.87564766839377</c:v>
                </c:pt>
                <c:pt idx="3106">
                  <c:v>104.30801248699271</c:v>
                </c:pt>
                <c:pt idx="3107">
                  <c:v>104.28630878069079</c:v>
                </c:pt>
                <c:pt idx="3108">
                  <c:v>104.177925587196</c:v>
                </c:pt>
                <c:pt idx="3109">
                  <c:v>104.46019174656107</c:v>
                </c:pt>
                <c:pt idx="3110">
                  <c:v>104.48196789660204</c:v>
                </c:pt>
                <c:pt idx="3111">
                  <c:v>104.30801248699271</c:v>
                </c:pt>
                <c:pt idx="3112">
                  <c:v>104.26461410443105</c:v>
                </c:pt>
                <c:pt idx="3113">
                  <c:v>104.35144701228398</c:v>
                </c:pt>
                <c:pt idx="3114">
                  <c:v>104.43842467180662</c:v>
                </c:pt>
                <c:pt idx="3115">
                  <c:v>104.56916336323805</c:v>
                </c:pt>
                <c:pt idx="3116">
                  <c:v>104.61281569609686</c:v>
                </c:pt>
                <c:pt idx="3117">
                  <c:v>104.74399164054336</c:v>
                </c:pt>
                <c:pt idx="3118">
                  <c:v>104.76588628762539</c:v>
                </c:pt>
                <c:pt idx="3119">
                  <c:v>104.94137353433837</c:v>
                </c:pt>
                <c:pt idx="3120">
                  <c:v>104.96335078534031</c:v>
                </c:pt>
                <c:pt idx="3121">
                  <c:v>105.24989500209996</c:v>
                </c:pt>
                <c:pt idx="3122">
                  <c:v>105.20570948782535</c:v>
                </c:pt>
                <c:pt idx="3123">
                  <c:v>105.18363064008393</c:v>
                </c:pt>
                <c:pt idx="3124">
                  <c:v>105.02933780385581</c:v>
                </c:pt>
                <c:pt idx="3125">
                  <c:v>105.33837746952501</c:v>
                </c:pt>
                <c:pt idx="3126">
                  <c:v>105.42700883466554</c:v>
                </c:pt>
                <c:pt idx="3127">
                  <c:v>105.24989500209996</c:v>
                </c:pt>
                <c:pt idx="3128">
                  <c:v>105.62697576396205</c:v>
                </c:pt>
                <c:pt idx="3129">
                  <c:v>105.11744966442953</c:v>
                </c:pt>
                <c:pt idx="3130">
                  <c:v>105.16156105749057</c:v>
                </c:pt>
                <c:pt idx="3131">
                  <c:v>105.38267451640033</c:v>
                </c:pt>
                <c:pt idx="3132">
                  <c:v>105.76070901033974</c:v>
                </c:pt>
                <c:pt idx="3133">
                  <c:v>105.78303081468974</c:v>
                </c:pt>
                <c:pt idx="3134">
                  <c:v>105.56023588879529</c:v>
                </c:pt>
                <c:pt idx="3135">
                  <c:v>105.51578947368421</c:v>
                </c:pt>
                <c:pt idx="3136">
                  <c:v>105.89478132262835</c:v>
                </c:pt>
                <c:pt idx="3137">
                  <c:v>105.80536204348745</c:v>
                </c:pt>
                <c:pt idx="3138">
                  <c:v>105.67151591819524</c:v>
                </c:pt>
                <c:pt idx="3139">
                  <c:v>105.76070901033974</c:v>
                </c:pt>
                <c:pt idx="3140">
                  <c:v>105.6047197640118</c:v>
                </c:pt>
                <c:pt idx="3141">
                  <c:v>105.87241233629065</c:v>
                </c:pt>
                <c:pt idx="3142">
                  <c:v>105.80536204348745</c:v>
                </c:pt>
                <c:pt idx="3143">
                  <c:v>106.00676818950929</c:v>
                </c:pt>
                <c:pt idx="3144">
                  <c:v>106.09652836579168</c:v>
                </c:pt>
                <c:pt idx="3145">
                  <c:v>106.66099170036176</c:v>
                </c:pt>
                <c:pt idx="3146">
                  <c:v>106.97972251867662</c:v>
                </c:pt>
                <c:pt idx="3147">
                  <c:v>106.70640834575261</c:v>
                </c:pt>
                <c:pt idx="3148">
                  <c:v>106.59293917481922</c:v>
                </c:pt>
                <c:pt idx="3149">
                  <c:v>106.4344871522616</c:v>
                </c:pt>
                <c:pt idx="3150">
                  <c:v>106.66099170036176</c:v>
                </c:pt>
                <c:pt idx="3151">
                  <c:v>106.25397498410005</c:v>
                </c:pt>
                <c:pt idx="3152">
                  <c:v>106.09652836579168</c:v>
                </c:pt>
                <c:pt idx="3153">
                  <c:v>106.02919399196107</c:v>
                </c:pt>
                <c:pt idx="3154">
                  <c:v>105.53800800168456</c:v>
                </c:pt>
                <c:pt idx="3155">
                  <c:v>105.33837746952501</c:v>
                </c:pt>
                <c:pt idx="3156">
                  <c:v>104.67836257309942</c:v>
                </c:pt>
                <c:pt idx="3157">
                  <c:v>104.35144701228398</c:v>
                </c:pt>
                <c:pt idx="3158">
                  <c:v>104.63465553235909</c:v>
                </c:pt>
                <c:pt idx="3159">
                  <c:v>104.48196789660204</c:v>
                </c:pt>
                <c:pt idx="3160">
                  <c:v>105.09540784231494</c:v>
                </c:pt>
                <c:pt idx="3161">
                  <c:v>105.64924114671163</c:v>
                </c:pt>
                <c:pt idx="3162">
                  <c:v>105.91715976331359</c:v>
                </c:pt>
                <c:pt idx="3163">
                  <c:v>105.82770270270269</c:v>
                </c:pt>
                <c:pt idx="3164">
                  <c:v>105.58247314093111</c:v>
                </c:pt>
                <c:pt idx="3165">
                  <c:v>105.89478132262835</c:v>
                </c:pt>
                <c:pt idx="3166">
                  <c:v>106.05162928480745</c:v>
                </c:pt>
                <c:pt idx="3167">
                  <c:v>106.41188959660298</c:v>
                </c:pt>
                <c:pt idx="3168">
                  <c:v>106.68369518944232</c:v>
                </c:pt>
                <c:pt idx="3169">
                  <c:v>106.91126279863481</c:v>
                </c:pt>
                <c:pt idx="3170">
                  <c:v>107.00256191289495</c:v>
                </c:pt>
                <c:pt idx="3171">
                  <c:v>106.97972251867662</c:v>
                </c:pt>
                <c:pt idx="3172">
                  <c:v>107.04826997009825</c:v>
                </c:pt>
                <c:pt idx="3173">
                  <c:v>107.04826997009825</c:v>
                </c:pt>
                <c:pt idx="3174">
                  <c:v>107.04826997009825</c:v>
                </c:pt>
                <c:pt idx="3175">
                  <c:v>106.72913117546847</c:v>
                </c:pt>
                <c:pt idx="3176">
                  <c:v>107.00256191289495</c:v>
                </c:pt>
                <c:pt idx="3177">
                  <c:v>107.66917293233082</c:v>
                </c:pt>
                <c:pt idx="3178">
                  <c:v>107.34632683658172</c:v>
                </c:pt>
                <c:pt idx="3179">
                  <c:v>107.30036394776279</c:v>
                </c:pt>
                <c:pt idx="3180">
                  <c:v>107.20855614973262</c:v>
                </c:pt>
                <c:pt idx="3181">
                  <c:v>106.77460587984662</c:v>
                </c:pt>
                <c:pt idx="3182">
                  <c:v>106.63829787234043</c:v>
                </c:pt>
                <c:pt idx="3183">
                  <c:v>106.41188959660298</c:v>
                </c:pt>
                <c:pt idx="3184">
                  <c:v>106.88846235871188</c:v>
                </c:pt>
                <c:pt idx="3185">
                  <c:v>106.77460587984662</c:v>
                </c:pt>
                <c:pt idx="3186">
                  <c:v>106.66099170036176</c:v>
                </c:pt>
                <c:pt idx="3187">
                  <c:v>106.61561369921293</c:v>
                </c:pt>
                <c:pt idx="3188">
                  <c:v>106.61561369921293</c:v>
                </c:pt>
                <c:pt idx="3189">
                  <c:v>106.20894257257893</c:v>
                </c:pt>
                <c:pt idx="3190">
                  <c:v>106.36672325976231</c:v>
                </c:pt>
                <c:pt idx="3191">
                  <c:v>106.82011935208865</c:v>
                </c:pt>
                <c:pt idx="3192">
                  <c:v>107.09401709401709</c:v>
                </c:pt>
                <c:pt idx="3193">
                  <c:v>107.09401709401709</c:v>
                </c:pt>
                <c:pt idx="3194">
                  <c:v>107.25444040231116</c:v>
                </c:pt>
                <c:pt idx="3195">
                  <c:v>107.0254110612855</c:v>
                </c:pt>
                <c:pt idx="3196">
                  <c:v>106.63829787234043</c:v>
                </c:pt>
                <c:pt idx="3197">
                  <c:v>106.16394831603473</c:v>
                </c:pt>
                <c:pt idx="3198">
                  <c:v>106.3441544663696</c:v>
                </c:pt>
                <c:pt idx="3199">
                  <c:v>105.85005279831043</c:v>
                </c:pt>
                <c:pt idx="3200">
                  <c:v>106.02919399196107</c:v>
                </c:pt>
                <c:pt idx="3201">
                  <c:v>105.82770270270269</c:v>
                </c:pt>
                <c:pt idx="3202">
                  <c:v>105.49358029888445</c:v>
                </c:pt>
                <c:pt idx="3203">
                  <c:v>105.85005279831043</c:v>
                </c:pt>
                <c:pt idx="3204">
                  <c:v>105.85005279831043</c:v>
                </c:pt>
                <c:pt idx="3205">
                  <c:v>105.87241233629065</c:v>
                </c:pt>
                <c:pt idx="3206">
                  <c:v>105.98435187143158</c:v>
                </c:pt>
                <c:pt idx="3207">
                  <c:v>105.98435187143158</c:v>
                </c:pt>
                <c:pt idx="3208">
                  <c:v>105.76070901033974</c:v>
                </c:pt>
                <c:pt idx="3209">
                  <c:v>105.67151591819524</c:v>
                </c:pt>
                <c:pt idx="3210">
                  <c:v>105.53800800168456</c:v>
                </c:pt>
                <c:pt idx="3211">
                  <c:v>105.80536204348745</c:v>
                </c:pt>
                <c:pt idx="3212">
                  <c:v>105.93954766434157</c:v>
                </c:pt>
                <c:pt idx="3213">
                  <c:v>106.32159524819684</c:v>
                </c:pt>
                <c:pt idx="3214">
                  <c:v>106.54761904761905</c:v>
                </c:pt>
                <c:pt idx="3215">
                  <c:v>106.00676818950929</c:v>
                </c:pt>
                <c:pt idx="3216">
                  <c:v>106.07407407407408</c:v>
                </c:pt>
                <c:pt idx="3217">
                  <c:v>105.89478132262835</c:v>
                </c:pt>
                <c:pt idx="3218">
                  <c:v>105.47138047138046</c:v>
                </c:pt>
                <c:pt idx="3219">
                  <c:v>105.24989500209996</c:v>
                </c:pt>
                <c:pt idx="3220">
                  <c:v>105.31624290817396</c:v>
                </c:pt>
                <c:pt idx="3221">
                  <c:v>105.44918998527247</c:v>
                </c:pt>
                <c:pt idx="3222">
                  <c:v>105.20570948782535</c:v>
                </c:pt>
                <c:pt idx="3223">
                  <c:v>105.36052133697709</c:v>
                </c:pt>
                <c:pt idx="3224">
                  <c:v>105.53800800168456</c:v>
                </c:pt>
                <c:pt idx="3225">
                  <c:v>105.47138047138046</c:v>
                </c:pt>
                <c:pt idx="3226">
                  <c:v>105.85005279831043</c:v>
                </c:pt>
                <c:pt idx="3227">
                  <c:v>105.91715976331359</c:v>
                </c:pt>
                <c:pt idx="3228">
                  <c:v>105.93954766434157</c:v>
                </c:pt>
                <c:pt idx="3229">
                  <c:v>106.16394831603473</c:v>
                </c:pt>
                <c:pt idx="3230">
                  <c:v>105.78303081468974</c:v>
                </c:pt>
                <c:pt idx="3231">
                  <c:v>105.76070901033974</c:v>
                </c:pt>
                <c:pt idx="3232">
                  <c:v>105.6047197640118</c:v>
                </c:pt>
                <c:pt idx="3233">
                  <c:v>105.69380008435259</c:v>
                </c:pt>
                <c:pt idx="3234">
                  <c:v>105.76070901033974</c:v>
                </c:pt>
                <c:pt idx="3235">
                  <c:v>105.76070901033974</c:v>
                </c:pt>
                <c:pt idx="3236">
                  <c:v>105.76070901033974</c:v>
                </c:pt>
                <c:pt idx="3237">
                  <c:v>104.656504489455</c:v>
                </c:pt>
                <c:pt idx="3238">
                  <c:v>105.11744966442953</c:v>
                </c:pt>
                <c:pt idx="3239">
                  <c:v>105.0733752620545</c:v>
                </c:pt>
                <c:pt idx="3240">
                  <c:v>105.18363064008393</c:v>
                </c:pt>
                <c:pt idx="3241">
                  <c:v>105.51578947368421</c:v>
                </c:pt>
                <c:pt idx="3242">
                  <c:v>105.40483701366983</c:v>
                </c:pt>
                <c:pt idx="3243">
                  <c:v>105.47138047138046</c:v>
                </c:pt>
                <c:pt idx="3244">
                  <c:v>105.20570948782535</c:v>
                </c:pt>
                <c:pt idx="3245">
                  <c:v>104.74399164054336</c:v>
                </c:pt>
                <c:pt idx="3246">
                  <c:v>104.59098497495825</c:v>
                </c:pt>
                <c:pt idx="3247">
                  <c:v>104.19958419958419</c:v>
                </c:pt>
                <c:pt idx="3248">
                  <c:v>103.72516556291392</c:v>
                </c:pt>
                <c:pt idx="3249">
                  <c:v>104.22125181950508</c:v>
                </c:pt>
                <c:pt idx="3250">
                  <c:v>104.19958419958419</c:v>
                </c:pt>
                <c:pt idx="3251">
                  <c:v>104.177925587196</c:v>
                </c:pt>
                <c:pt idx="3252">
                  <c:v>104.32972522897586</c:v>
                </c:pt>
                <c:pt idx="3253">
                  <c:v>104.80970305311585</c:v>
                </c:pt>
                <c:pt idx="3254">
                  <c:v>104.63465553235909</c:v>
                </c:pt>
                <c:pt idx="3255">
                  <c:v>104.76588628762539</c:v>
                </c:pt>
                <c:pt idx="3256">
                  <c:v>104.30801248699271</c:v>
                </c:pt>
                <c:pt idx="3257">
                  <c:v>103.21252059308073</c:v>
                </c:pt>
                <c:pt idx="3258">
                  <c:v>103.36151783872963</c:v>
                </c:pt>
                <c:pt idx="3259">
                  <c:v>103.36151783872963</c:v>
                </c:pt>
                <c:pt idx="3260">
                  <c:v>103.1275720164609</c:v>
                </c:pt>
                <c:pt idx="3261">
                  <c:v>103.38283828382839</c:v>
                </c:pt>
                <c:pt idx="3262">
                  <c:v>104.00498028636646</c:v>
                </c:pt>
                <c:pt idx="3263">
                  <c:v>104.22125181950508</c:v>
                </c:pt>
                <c:pt idx="3264">
                  <c:v>103.81110190555094</c:v>
                </c:pt>
                <c:pt idx="3265">
                  <c:v>104.11300373909431</c:v>
                </c:pt>
                <c:pt idx="3266">
                  <c:v>104.09138110072689</c:v>
                </c:pt>
                <c:pt idx="3267">
                  <c:v>104.26461410443105</c:v>
                </c:pt>
                <c:pt idx="3268">
                  <c:v>104.30801248699271</c:v>
                </c:pt>
                <c:pt idx="3269">
                  <c:v>104.39491772547387</c:v>
                </c:pt>
                <c:pt idx="3270">
                  <c:v>103.83260824528691</c:v>
                </c:pt>
                <c:pt idx="3271">
                  <c:v>103.85412349772068</c:v>
                </c:pt>
                <c:pt idx="3272">
                  <c:v>103.85412349772068</c:v>
                </c:pt>
                <c:pt idx="3273">
                  <c:v>103.81110190555094</c:v>
                </c:pt>
                <c:pt idx="3274">
                  <c:v>103.72516556291392</c:v>
                </c:pt>
                <c:pt idx="3275">
                  <c:v>103.96183364447209</c:v>
                </c:pt>
                <c:pt idx="3276">
                  <c:v>104.09138110072689</c:v>
                </c:pt>
                <c:pt idx="3277">
                  <c:v>103.83260824528691</c:v>
                </c:pt>
                <c:pt idx="3278">
                  <c:v>103.96183364447209</c:v>
                </c:pt>
                <c:pt idx="3279">
                  <c:v>103.7037037037037</c:v>
                </c:pt>
                <c:pt idx="3280">
                  <c:v>103.48957257897997</c:v>
                </c:pt>
                <c:pt idx="3281">
                  <c:v>102.83135002051702</c:v>
                </c:pt>
                <c:pt idx="3282">
                  <c:v>102.43204577968525</c:v>
                </c:pt>
                <c:pt idx="3283">
                  <c:v>102.16061964940889</c:v>
                </c:pt>
                <c:pt idx="3284">
                  <c:v>101.91134607564049</c:v>
                </c:pt>
                <c:pt idx="3285">
                  <c:v>102.28571428571429</c:v>
                </c:pt>
                <c:pt idx="3286">
                  <c:v>102.39019407558732</c:v>
                </c:pt>
                <c:pt idx="3287">
                  <c:v>102.26484390940624</c:v>
                </c:pt>
                <c:pt idx="3288">
                  <c:v>102.66284309709135</c:v>
                </c:pt>
                <c:pt idx="3289">
                  <c:v>102.57879656160458</c:v>
                </c:pt>
                <c:pt idx="3290">
                  <c:v>102.72596843615496</c:v>
                </c:pt>
                <c:pt idx="3291">
                  <c:v>102.51585191245654</c:v>
                </c:pt>
                <c:pt idx="3292">
                  <c:v>102.7680951404552</c:v>
                </c:pt>
                <c:pt idx="3293">
                  <c:v>102.78917145200985</c:v>
                </c:pt>
                <c:pt idx="3294">
                  <c:v>102.59979529170931</c:v>
                </c:pt>
                <c:pt idx="3295">
                  <c:v>102.43204577968525</c:v>
                </c:pt>
                <c:pt idx="3296">
                  <c:v>102.43204577968525</c:v>
                </c:pt>
                <c:pt idx="3297">
                  <c:v>102.95809367296631</c:v>
                </c:pt>
                <c:pt idx="3298">
                  <c:v>102.45298446443172</c:v>
                </c:pt>
                <c:pt idx="3299">
                  <c:v>102.30659318228209</c:v>
                </c:pt>
                <c:pt idx="3300">
                  <c:v>102.57879656160458</c:v>
                </c:pt>
                <c:pt idx="3301">
                  <c:v>102.62080262080259</c:v>
                </c:pt>
                <c:pt idx="3302">
                  <c:v>102.5368248772504</c:v>
                </c:pt>
                <c:pt idx="3303">
                  <c:v>102.39019407558732</c:v>
                </c:pt>
                <c:pt idx="3304">
                  <c:v>102.01506208019539</c:v>
                </c:pt>
                <c:pt idx="3305">
                  <c:v>102.07739307535641</c:v>
                </c:pt>
                <c:pt idx="3306">
                  <c:v>102.0358306188925</c:v>
                </c:pt>
                <c:pt idx="3307">
                  <c:v>101.58086745034454</c:v>
                </c:pt>
                <c:pt idx="3308">
                  <c:v>101.62206001622059</c:v>
                </c:pt>
                <c:pt idx="3309">
                  <c:v>101.84921763869133</c:v>
                </c:pt>
                <c:pt idx="3310">
                  <c:v>101.53970826580228</c:v>
                </c:pt>
                <c:pt idx="3311">
                  <c:v>101.60145955807825</c:v>
                </c:pt>
                <c:pt idx="3312">
                  <c:v>101.43695608176482</c:v>
                </c:pt>
                <c:pt idx="3313">
                  <c:v>101.68391154392371</c:v>
                </c:pt>
                <c:pt idx="3314">
                  <c:v>101.62206001622059</c:v>
                </c:pt>
                <c:pt idx="3315">
                  <c:v>101.49858242203319</c:v>
                </c:pt>
                <c:pt idx="3316">
                  <c:v>101.39591341290715</c:v>
                </c:pt>
                <c:pt idx="3317">
                  <c:v>101.58086745034454</c:v>
                </c:pt>
                <c:pt idx="3318">
                  <c:v>102.01506208019539</c:v>
                </c:pt>
                <c:pt idx="3319">
                  <c:v>102.0358306188925</c:v>
                </c:pt>
                <c:pt idx="3320">
                  <c:v>101.51914117885354</c:v>
                </c:pt>
                <c:pt idx="3321">
                  <c:v>101.76649746192894</c:v>
                </c:pt>
                <c:pt idx="3322">
                  <c:v>102.64181855416751</c:v>
                </c:pt>
                <c:pt idx="3323">
                  <c:v>102.45298446443172</c:v>
                </c:pt>
                <c:pt idx="3324">
                  <c:v>101.72518774101886</c:v>
                </c:pt>
                <c:pt idx="3325">
                  <c:v>101.58086745034454</c:v>
                </c:pt>
                <c:pt idx="3326">
                  <c:v>102.0566076155569</c:v>
                </c:pt>
                <c:pt idx="3327">
                  <c:v>102.16061964940889</c:v>
                </c:pt>
                <c:pt idx="3328">
                  <c:v>101.91134607564049</c:v>
                </c:pt>
                <c:pt idx="3329">
                  <c:v>102.07739307535641</c:v>
                </c:pt>
                <c:pt idx="3330">
                  <c:v>102.26484390940624</c:v>
                </c:pt>
                <c:pt idx="3331">
                  <c:v>102.49488752556238</c:v>
                </c:pt>
                <c:pt idx="3332">
                  <c:v>102.49488752556238</c:v>
                </c:pt>
                <c:pt idx="3333">
                  <c:v>102.09818700346302</c:v>
                </c:pt>
                <c:pt idx="3334">
                  <c:v>102.24398204814361</c:v>
                </c:pt>
                <c:pt idx="3335">
                  <c:v>102.34837655707577</c:v>
                </c:pt>
                <c:pt idx="3336">
                  <c:v>102.85245228811822</c:v>
                </c:pt>
                <c:pt idx="3337">
                  <c:v>102.66284309709135</c:v>
                </c:pt>
                <c:pt idx="3338">
                  <c:v>102.87356321839081</c:v>
                </c:pt>
                <c:pt idx="3339">
                  <c:v>102.83135002051702</c:v>
                </c:pt>
                <c:pt idx="3340">
                  <c:v>103.29760923330585</c:v>
                </c:pt>
                <c:pt idx="3341">
                  <c:v>103.1700288184438</c:v>
                </c:pt>
                <c:pt idx="3342">
                  <c:v>102.91581108829568</c:v>
                </c:pt>
                <c:pt idx="3343">
                  <c:v>102.74702747027469</c:v>
                </c:pt>
                <c:pt idx="3344">
                  <c:v>102.83135002051702</c:v>
                </c:pt>
                <c:pt idx="3345">
                  <c:v>102.87356321839081</c:v>
                </c:pt>
                <c:pt idx="3346">
                  <c:v>102.8946828166701</c:v>
                </c:pt>
                <c:pt idx="3347">
                  <c:v>102.8946828166701</c:v>
                </c:pt>
                <c:pt idx="3348">
                  <c:v>102.8102564102564</c:v>
                </c:pt>
                <c:pt idx="3349">
                  <c:v>102.59979529170931</c:v>
                </c:pt>
                <c:pt idx="3350">
                  <c:v>102.36928104575162</c:v>
                </c:pt>
                <c:pt idx="3351">
                  <c:v>102.66284309709135</c:v>
                </c:pt>
                <c:pt idx="3352">
                  <c:v>102.36928104575162</c:v>
                </c:pt>
                <c:pt idx="3353">
                  <c:v>102.07739307535641</c:v>
                </c:pt>
                <c:pt idx="3354">
                  <c:v>102.13980028530669</c:v>
                </c:pt>
                <c:pt idx="3355">
                  <c:v>102.11898940505297</c:v>
                </c:pt>
                <c:pt idx="3356">
                  <c:v>102.3274806043283</c:v>
                </c:pt>
                <c:pt idx="3357">
                  <c:v>101.91134607564049</c:v>
                </c:pt>
                <c:pt idx="3358">
                  <c:v>101.91134607564049</c:v>
                </c:pt>
                <c:pt idx="3359">
                  <c:v>101.91134607564049</c:v>
                </c:pt>
                <c:pt idx="3360">
                  <c:v>101.53970826580228</c:v>
                </c:pt>
                <c:pt idx="3361">
                  <c:v>101.39591341290715</c:v>
                </c:pt>
                <c:pt idx="3362">
                  <c:v>101.35490394337714</c:v>
                </c:pt>
                <c:pt idx="3363">
                  <c:v>101.51914117885354</c:v>
                </c:pt>
                <c:pt idx="3364">
                  <c:v>101.56028368794325</c:v>
                </c:pt>
                <c:pt idx="3365">
                  <c:v>101.66328600405679</c:v>
                </c:pt>
                <c:pt idx="3366">
                  <c:v>101.86991869918698</c:v>
                </c:pt>
                <c:pt idx="3367">
                  <c:v>102.36928104575162</c:v>
                </c:pt>
                <c:pt idx="3368">
                  <c:v>101.86991869918698</c:v>
                </c:pt>
                <c:pt idx="3369">
                  <c:v>102.0358306188925</c:v>
                </c:pt>
                <c:pt idx="3370">
                  <c:v>101.64266882985196</c:v>
                </c:pt>
                <c:pt idx="3371">
                  <c:v>101.51914117885354</c:v>
                </c:pt>
                <c:pt idx="3372">
                  <c:v>101.39591341290715</c:v>
                </c:pt>
                <c:pt idx="3373">
                  <c:v>101.41643059490085</c:v>
                </c:pt>
                <c:pt idx="3374">
                  <c:v>101.23207432841849</c:v>
                </c:pt>
                <c:pt idx="3375">
                  <c:v>101.27298444130126</c:v>
                </c:pt>
                <c:pt idx="3376">
                  <c:v>101.00765820233777</c:v>
                </c:pt>
                <c:pt idx="3377">
                  <c:v>101.19119725418938</c:v>
                </c:pt>
                <c:pt idx="3378">
                  <c:v>100.90597946446547</c:v>
                </c:pt>
                <c:pt idx="3379">
                  <c:v>101.10954206173088</c:v>
                </c:pt>
                <c:pt idx="3380">
                  <c:v>101.21163166397413</c:v>
                </c:pt>
                <c:pt idx="3381">
                  <c:v>101.29345189975747</c:v>
                </c:pt>
                <c:pt idx="3382">
                  <c:v>100.98730606488012</c:v>
                </c:pt>
                <c:pt idx="3383">
                  <c:v>100.90597946446547</c:v>
                </c:pt>
                <c:pt idx="3384">
                  <c:v>100.70323488045005</c:v>
                </c:pt>
                <c:pt idx="3385">
                  <c:v>100.66278369150432</c:v>
                </c:pt>
                <c:pt idx="3386">
                  <c:v>100.74371859296483</c:v>
                </c:pt>
                <c:pt idx="3387">
                  <c:v>100.21995600879825</c:v>
                </c:pt>
                <c:pt idx="3388">
                  <c:v>100.54162487462386</c:v>
                </c:pt>
                <c:pt idx="3389">
                  <c:v>100.32025620496397</c:v>
                </c:pt>
                <c:pt idx="3390">
                  <c:v>100.42075736325387</c:v>
                </c:pt>
                <c:pt idx="3391">
                  <c:v>99.543197616683216</c:v>
                </c:pt>
                <c:pt idx="3392">
                  <c:v>99.38528653579219</c:v>
                </c:pt>
                <c:pt idx="3393">
                  <c:v>99.129746835443029</c:v>
                </c:pt>
                <c:pt idx="3394">
                  <c:v>98.856015779092687</c:v>
                </c:pt>
                <c:pt idx="3395">
                  <c:v>98.603187094235693</c:v>
                </c:pt>
                <c:pt idx="3396">
                  <c:v>98.448241995678657</c:v>
                </c:pt>
                <c:pt idx="3397">
                  <c:v>98.428908091123319</c:v>
                </c:pt>
                <c:pt idx="3398">
                  <c:v>98.564405113077669</c:v>
                </c:pt>
                <c:pt idx="3399">
                  <c:v>98.73916469661151</c:v>
                </c:pt>
                <c:pt idx="3400">
                  <c:v>98.973143759873622</c:v>
                </c:pt>
                <c:pt idx="3401">
                  <c:v>98.856015779092687</c:v>
                </c:pt>
                <c:pt idx="3402">
                  <c:v>98.797555686970242</c:v>
                </c:pt>
                <c:pt idx="3403">
                  <c:v>98.914545095717372</c:v>
                </c:pt>
                <c:pt idx="3404">
                  <c:v>98.856015779092687</c:v>
                </c:pt>
                <c:pt idx="3405">
                  <c:v>98.81703470031546</c:v>
                </c:pt>
                <c:pt idx="3406">
                  <c:v>98.934070272404256</c:v>
                </c:pt>
                <c:pt idx="3407">
                  <c:v>98.836521396174319</c:v>
                </c:pt>
                <c:pt idx="3408">
                  <c:v>98.836521396174319</c:v>
                </c:pt>
                <c:pt idx="3409">
                  <c:v>98.81703470031546</c:v>
                </c:pt>
                <c:pt idx="3410">
                  <c:v>98.81703470031546</c:v>
                </c:pt>
                <c:pt idx="3411">
                  <c:v>99.031811894882424</c:v>
                </c:pt>
                <c:pt idx="3412">
                  <c:v>98.953603158933859</c:v>
                </c:pt>
                <c:pt idx="3413">
                  <c:v>99.16897506925207</c:v>
                </c:pt>
                <c:pt idx="3414">
                  <c:v>99.16897506925207</c:v>
                </c:pt>
                <c:pt idx="3415">
                  <c:v>99.523431294678318</c:v>
                </c:pt>
                <c:pt idx="3416">
                  <c:v>99.62234148280659</c:v>
                </c:pt>
                <c:pt idx="3417">
                  <c:v>99.444444444444443</c:v>
                </c:pt>
                <c:pt idx="3418">
                  <c:v>99.18860083118939</c:v>
                </c:pt>
                <c:pt idx="3419">
                  <c:v>99.110144354360287</c:v>
                </c:pt>
                <c:pt idx="3420">
                  <c:v>99.247524752475243</c:v>
                </c:pt>
                <c:pt idx="3421">
                  <c:v>98.778084351596362</c:v>
                </c:pt>
                <c:pt idx="3422">
                  <c:v>99.18860083118939</c:v>
                </c:pt>
                <c:pt idx="3423">
                  <c:v>99.149357072205731</c:v>
                </c:pt>
                <c:pt idx="3424">
                  <c:v>98.973143759873622</c:v>
                </c:pt>
                <c:pt idx="3425">
                  <c:v>99.031811894882424</c:v>
                </c:pt>
                <c:pt idx="3426">
                  <c:v>99.031811894882424</c:v>
                </c:pt>
                <c:pt idx="3427">
                  <c:v>99.031811894882424</c:v>
                </c:pt>
                <c:pt idx="3428">
                  <c:v>98.81703470031546</c:v>
                </c:pt>
                <c:pt idx="3429">
                  <c:v>98.836521396174319</c:v>
                </c:pt>
                <c:pt idx="3430">
                  <c:v>99.012248123271434</c:v>
                </c:pt>
                <c:pt idx="3431">
                  <c:v>99.09054962435745</c:v>
                </c:pt>
                <c:pt idx="3432">
                  <c:v>98.836521396174319</c:v>
                </c:pt>
                <c:pt idx="3433">
                  <c:v>98.73916469661151</c:v>
                </c:pt>
                <c:pt idx="3434">
                  <c:v>98.797555686970242</c:v>
                </c:pt>
                <c:pt idx="3435">
                  <c:v>98.680842685568024</c:v>
                </c:pt>
                <c:pt idx="3436">
                  <c:v>98.934070272404256</c:v>
                </c:pt>
                <c:pt idx="3437">
                  <c:v>98.953603158933859</c:v>
                </c:pt>
                <c:pt idx="3438">
                  <c:v>99.306518723994458</c:v>
                </c:pt>
                <c:pt idx="3439">
                  <c:v>99.326198969480771</c:v>
                </c:pt>
                <c:pt idx="3440">
                  <c:v>99.18860083118939</c:v>
                </c:pt>
                <c:pt idx="3441">
                  <c:v>99.18860083118939</c:v>
                </c:pt>
                <c:pt idx="3442">
                  <c:v>99.149357072205731</c:v>
                </c:pt>
                <c:pt idx="3443">
                  <c:v>99.18860083118939</c:v>
                </c:pt>
                <c:pt idx="3444">
                  <c:v>99.306518723994458</c:v>
                </c:pt>
                <c:pt idx="3445">
                  <c:v>99.62234148280659</c:v>
                </c:pt>
                <c:pt idx="3446">
                  <c:v>99.582753824756608</c:v>
                </c:pt>
                <c:pt idx="3447">
                  <c:v>99.543197616683216</c:v>
                </c:pt>
                <c:pt idx="3448">
                  <c:v>99.6619606283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95-4669-B750-BCB74F6B410B}"/>
            </c:ext>
          </c:extLst>
        </c:ser>
        <c:ser>
          <c:idx val="1"/>
          <c:order val="1"/>
          <c:tx>
            <c:strRef>
              <c:f>'G IV.1.12.'!$I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I$247:$I$3695</c:f>
              <c:numCache>
                <c:formatCode>0.00</c:formatCode>
                <c:ptCount val="3449"/>
                <c:pt idx="0">
                  <c:v>100.35130451074991</c:v>
                </c:pt>
                <c:pt idx="1">
                  <c:v>100.40068420929306</c:v>
                </c:pt>
                <c:pt idx="2">
                  <c:v>100.33485540334854</c:v>
                </c:pt>
                <c:pt idx="3">
                  <c:v>100.53260129982871</c:v>
                </c:pt>
                <c:pt idx="4">
                  <c:v>100.62940347581024</c:v>
                </c:pt>
                <c:pt idx="5">
                  <c:v>100.48073540792157</c:v>
                </c:pt>
                <c:pt idx="6">
                  <c:v>100.62704022921021</c:v>
                </c:pt>
                <c:pt idx="7">
                  <c:v>100.76429226536227</c:v>
                </c:pt>
                <c:pt idx="8">
                  <c:v>100.66723052344703</c:v>
                </c:pt>
                <c:pt idx="9">
                  <c:v>100.4195083081394</c:v>
                </c:pt>
                <c:pt idx="10">
                  <c:v>100.63413030203392</c:v>
                </c:pt>
                <c:pt idx="11">
                  <c:v>100.69325311963904</c:v>
                </c:pt>
                <c:pt idx="12">
                  <c:v>100.52080889597896</c:v>
                </c:pt>
                <c:pt idx="13">
                  <c:v>100.41480162171028</c:v>
                </c:pt>
                <c:pt idx="14">
                  <c:v>100.46188834962837</c:v>
                </c:pt>
                <c:pt idx="15">
                  <c:v>100.38421891106736</c:v>
                </c:pt>
                <c:pt idx="16">
                  <c:v>100.53260129982871</c:v>
                </c:pt>
                <c:pt idx="17">
                  <c:v>100.53731903611065</c:v>
                </c:pt>
                <c:pt idx="18">
                  <c:v>100.40538957234915</c:v>
                </c:pt>
                <c:pt idx="19">
                  <c:v>100.65067769138614</c:v>
                </c:pt>
                <c:pt idx="20">
                  <c:v>100.70271921784295</c:v>
                </c:pt>
                <c:pt idx="21">
                  <c:v>100.63649388167319</c:v>
                </c:pt>
                <c:pt idx="22">
                  <c:v>100.66723052344703</c:v>
                </c:pt>
                <c:pt idx="23">
                  <c:v>100.56091436081577</c:v>
                </c:pt>
                <c:pt idx="24">
                  <c:v>100.50666166260085</c:v>
                </c:pt>
                <c:pt idx="25">
                  <c:v>100.85441920677887</c:v>
                </c:pt>
                <c:pt idx="26">
                  <c:v>100.73349633251834</c:v>
                </c:pt>
                <c:pt idx="27">
                  <c:v>100.6577710956587</c:v>
                </c:pt>
                <c:pt idx="28">
                  <c:v>100.58215962441315</c:v>
                </c:pt>
                <c:pt idx="29">
                  <c:v>100.46659945133531</c:v>
                </c:pt>
                <c:pt idx="30">
                  <c:v>100.84255118851495</c:v>
                </c:pt>
                <c:pt idx="31">
                  <c:v>100.82831325301204</c:v>
                </c:pt>
                <c:pt idx="32">
                  <c:v>100.61995115536351</c:v>
                </c:pt>
                <c:pt idx="33">
                  <c:v>100.79747818109107</c:v>
                </c:pt>
                <c:pt idx="34">
                  <c:v>100.83543171816534</c:v>
                </c:pt>
                <c:pt idx="35">
                  <c:v>101.02801094029992</c:v>
                </c:pt>
                <c:pt idx="36">
                  <c:v>101.1759149940968</c:v>
                </c:pt>
                <c:pt idx="37">
                  <c:v>101.38898748254891</c:v>
                </c:pt>
                <c:pt idx="38">
                  <c:v>101.22132715976471</c:v>
                </c:pt>
                <c:pt idx="39">
                  <c:v>101.68252687534114</c:v>
                </c:pt>
                <c:pt idx="40">
                  <c:v>101.65599051008303</c:v>
                </c:pt>
                <c:pt idx="41">
                  <c:v>101.75738576992495</c:v>
                </c:pt>
                <c:pt idx="42">
                  <c:v>101.89531759054482</c:v>
                </c:pt>
                <c:pt idx="43">
                  <c:v>101.98019801980197</c:v>
                </c:pt>
                <c:pt idx="44">
                  <c:v>101.71149144254279</c:v>
                </c:pt>
                <c:pt idx="45">
                  <c:v>101.86140496850112</c:v>
                </c:pt>
                <c:pt idx="46">
                  <c:v>102.33824547994936</c:v>
                </c:pt>
                <c:pt idx="47">
                  <c:v>102.25764879957997</c:v>
                </c:pt>
                <c:pt idx="48">
                  <c:v>102.18448917294667</c:v>
                </c:pt>
                <c:pt idx="49">
                  <c:v>101.90258751902587</c:v>
                </c:pt>
                <c:pt idx="50">
                  <c:v>102.40183543244984</c:v>
                </c:pt>
                <c:pt idx="51">
                  <c:v>102.34802340857519</c:v>
                </c:pt>
                <c:pt idx="52">
                  <c:v>102.46795484981823</c:v>
                </c:pt>
                <c:pt idx="53">
                  <c:v>102.53661338183211</c:v>
                </c:pt>
                <c:pt idx="54">
                  <c:v>102.79490439747619</c:v>
                </c:pt>
                <c:pt idx="55">
                  <c:v>102.78997241213865</c:v>
                </c:pt>
                <c:pt idx="56">
                  <c:v>103.40017857573783</c:v>
                </c:pt>
                <c:pt idx="57">
                  <c:v>103.8487639360155</c:v>
                </c:pt>
                <c:pt idx="58">
                  <c:v>104.45636274987808</c:v>
                </c:pt>
                <c:pt idx="59">
                  <c:v>104.81152613683618</c:v>
                </c:pt>
                <c:pt idx="60">
                  <c:v>104.34189699257274</c:v>
                </c:pt>
                <c:pt idx="61">
                  <c:v>103.80850857641244</c:v>
                </c:pt>
                <c:pt idx="62">
                  <c:v>104.54811633808315</c:v>
                </c:pt>
                <c:pt idx="63">
                  <c:v>104.14914562115652</c:v>
                </c:pt>
                <c:pt idx="64">
                  <c:v>103.5801484274905</c:v>
                </c:pt>
                <c:pt idx="65">
                  <c:v>103.6653521399366</c:v>
                </c:pt>
                <c:pt idx="66">
                  <c:v>104.13395873332199</c:v>
                </c:pt>
                <c:pt idx="67">
                  <c:v>104.41817960277811</c:v>
                </c:pt>
                <c:pt idx="68">
                  <c:v>104.28095110613545</c:v>
                </c:pt>
                <c:pt idx="69">
                  <c:v>104.13648957371311</c:v>
                </c:pt>
                <c:pt idx="70">
                  <c:v>104.29364229383702</c:v>
                </c:pt>
                <c:pt idx="71">
                  <c:v>104.12130637636081</c:v>
                </c:pt>
                <c:pt idx="72">
                  <c:v>104.15167719980553</c:v>
                </c:pt>
                <c:pt idx="73">
                  <c:v>104.45381633797322</c:v>
                </c:pt>
                <c:pt idx="74">
                  <c:v>104.59405360542891</c:v>
                </c:pt>
                <c:pt idx="75">
                  <c:v>104.84230101054588</c:v>
                </c:pt>
                <c:pt idx="76">
                  <c:v>104.73722806159861</c:v>
                </c:pt>
                <c:pt idx="77">
                  <c:v>104.87052719173724</c:v>
                </c:pt>
                <c:pt idx="78">
                  <c:v>104.74746980882999</c:v>
                </c:pt>
                <c:pt idx="79">
                  <c:v>104.98101188288618</c:v>
                </c:pt>
                <c:pt idx="80">
                  <c:v>105.18718546704307</c:v>
                </c:pt>
                <c:pt idx="81">
                  <c:v>105.10461893197929</c:v>
                </c:pt>
                <c:pt idx="82">
                  <c:v>105.12266928361139</c:v>
                </c:pt>
                <c:pt idx="83">
                  <c:v>105.16395052032202</c:v>
                </c:pt>
                <c:pt idx="84">
                  <c:v>104.86539402838962</c:v>
                </c:pt>
                <c:pt idx="85">
                  <c:v>104.32157378326391</c:v>
                </c:pt>
                <c:pt idx="86">
                  <c:v>104.18459892528023</c:v>
                </c:pt>
                <c:pt idx="87">
                  <c:v>104.34189699257274</c:v>
                </c:pt>
                <c:pt idx="88">
                  <c:v>103.97980974568044</c:v>
                </c:pt>
                <c:pt idx="89">
                  <c:v>104.40800214430175</c:v>
                </c:pt>
                <c:pt idx="90">
                  <c:v>104.80127186009538</c:v>
                </c:pt>
                <c:pt idx="91">
                  <c:v>104.91161059693452</c:v>
                </c:pt>
                <c:pt idx="92">
                  <c:v>104.51496450959826</c:v>
                </c:pt>
                <c:pt idx="93">
                  <c:v>104.35460301997077</c:v>
                </c:pt>
                <c:pt idx="94">
                  <c:v>104.3698543381887</c:v>
                </c:pt>
                <c:pt idx="95">
                  <c:v>104.37748166914325</c:v>
                </c:pt>
                <c:pt idx="96">
                  <c:v>104.04040404040403</c:v>
                </c:pt>
                <c:pt idx="97">
                  <c:v>103.86386774615795</c:v>
                </c:pt>
                <c:pt idx="98">
                  <c:v>104.27587549585067</c:v>
                </c:pt>
                <c:pt idx="99">
                  <c:v>103.84121367811356</c:v>
                </c:pt>
                <c:pt idx="100">
                  <c:v>103.91676569737828</c:v>
                </c:pt>
                <c:pt idx="101">
                  <c:v>103.77331072899008</c:v>
                </c:pt>
                <c:pt idx="102">
                  <c:v>103.6653521399366</c:v>
                </c:pt>
                <c:pt idx="103">
                  <c:v>103.71051676146676</c:v>
                </c:pt>
                <c:pt idx="104">
                  <c:v>103.98233309874534</c:v>
                </c:pt>
                <c:pt idx="105">
                  <c:v>103.97980974568044</c:v>
                </c:pt>
                <c:pt idx="106">
                  <c:v>103.75572075453422</c:v>
                </c:pt>
                <c:pt idx="107">
                  <c:v>103.64278457742731</c:v>
                </c:pt>
                <c:pt idx="108">
                  <c:v>103.75320838781536</c:v>
                </c:pt>
                <c:pt idx="109">
                  <c:v>103.63777089783279</c:v>
                </c:pt>
                <c:pt idx="110">
                  <c:v>103.13884074715965</c:v>
                </c:pt>
                <c:pt idx="111">
                  <c:v>102.70620101152952</c:v>
                </c:pt>
                <c:pt idx="112">
                  <c:v>102.70373921380633</c:v>
                </c:pt>
                <c:pt idx="113">
                  <c:v>103.08425155174901</c:v>
                </c:pt>
                <c:pt idx="114">
                  <c:v>103.08425155174901</c:v>
                </c:pt>
                <c:pt idx="115">
                  <c:v>102.67420684366913</c:v>
                </c:pt>
                <c:pt idx="116">
                  <c:v>102.61519302615191</c:v>
                </c:pt>
                <c:pt idx="117">
                  <c:v>101.80574035354495</c:v>
                </c:pt>
                <c:pt idx="118">
                  <c:v>101.31706509659266</c:v>
                </c:pt>
                <c:pt idx="119">
                  <c:v>100.49958953911107</c:v>
                </c:pt>
                <c:pt idx="120">
                  <c:v>101.03277528884698</c:v>
                </c:pt>
                <c:pt idx="121">
                  <c:v>100.77851212456194</c:v>
                </c:pt>
                <c:pt idx="122">
                  <c:v>101.3098784697593</c:v>
                </c:pt>
                <c:pt idx="123">
                  <c:v>101.63187855787474</c:v>
                </c:pt>
                <c:pt idx="124">
                  <c:v>101.55479711793704</c:v>
                </c:pt>
                <c:pt idx="125">
                  <c:v>101.74047251573073</c:v>
                </c:pt>
                <c:pt idx="126">
                  <c:v>101.63911094242948</c:v>
                </c:pt>
                <c:pt idx="127">
                  <c:v>101.1974209395149</c:v>
                </c:pt>
                <c:pt idx="128">
                  <c:v>101.0113392583512</c:v>
                </c:pt>
                <c:pt idx="129">
                  <c:v>101.49465854987325</c:v>
                </c:pt>
                <c:pt idx="130">
                  <c:v>102.46550445990863</c:v>
                </c:pt>
                <c:pt idx="131">
                  <c:v>101.96563704726094</c:v>
                </c:pt>
                <c:pt idx="132">
                  <c:v>101.80815928909163</c:v>
                </c:pt>
                <c:pt idx="133">
                  <c:v>101.92925280110376</c:v>
                </c:pt>
                <c:pt idx="134">
                  <c:v>101.36260408781226</c:v>
                </c:pt>
                <c:pt idx="135">
                  <c:v>100.0233437602129</c:v>
                </c:pt>
                <c:pt idx="136">
                  <c:v>100.23392907270514</c:v>
                </c:pt>
                <c:pt idx="137">
                  <c:v>100.16363551358174</c:v>
                </c:pt>
                <c:pt idx="138">
                  <c:v>100.3066694758527</c:v>
                </c:pt>
                <c:pt idx="139">
                  <c:v>100.3818671664519</c:v>
                </c:pt>
                <c:pt idx="140">
                  <c:v>100.6766917293233</c:v>
                </c:pt>
                <c:pt idx="141">
                  <c:v>100.98515201508364</c:v>
                </c:pt>
                <c:pt idx="142">
                  <c:v>100.92806331558863</c:v>
                </c:pt>
                <c:pt idx="143">
                  <c:v>101.45620723131199</c:v>
                </c:pt>
                <c:pt idx="144">
                  <c:v>100.75481458837913</c:v>
                </c:pt>
                <c:pt idx="145">
                  <c:v>100.81882352941176</c:v>
                </c:pt>
                <c:pt idx="146">
                  <c:v>101.24046026982963</c:v>
                </c:pt>
                <c:pt idx="147">
                  <c:v>100.94946401225113</c:v>
                </c:pt>
                <c:pt idx="148">
                  <c:v>101.04945404806263</c:v>
                </c:pt>
                <c:pt idx="149">
                  <c:v>101.42498698101596</c:v>
                </c:pt>
                <c:pt idx="150">
                  <c:v>101.16158277457738</c:v>
                </c:pt>
                <c:pt idx="151">
                  <c:v>101.195030938548</c:v>
                </c:pt>
                <c:pt idx="152">
                  <c:v>101.44900085235342</c:v>
                </c:pt>
                <c:pt idx="153">
                  <c:v>101.0113392583512</c:v>
                </c:pt>
                <c:pt idx="154">
                  <c:v>100.95659959474104</c:v>
                </c:pt>
                <c:pt idx="155">
                  <c:v>100.41715490977265</c:v>
                </c:pt>
                <c:pt idx="156">
                  <c:v>100.5349601126232</c:v>
                </c:pt>
                <c:pt idx="157">
                  <c:v>99.983665849959152</c:v>
                </c:pt>
                <c:pt idx="158">
                  <c:v>100.149588631264</c:v>
                </c:pt>
                <c:pt idx="159">
                  <c:v>100.149588631264</c:v>
                </c:pt>
                <c:pt idx="160">
                  <c:v>100.33250597105791</c:v>
                </c:pt>
                <c:pt idx="161">
                  <c:v>100.56091436081577</c:v>
                </c:pt>
                <c:pt idx="162">
                  <c:v>100.66013578593744</c:v>
                </c:pt>
                <c:pt idx="163">
                  <c:v>100.4195083081394</c:v>
                </c:pt>
                <c:pt idx="164">
                  <c:v>100.55619440989416</c:v>
                </c:pt>
                <c:pt idx="165">
                  <c:v>100.63176683341553</c:v>
                </c:pt>
                <c:pt idx="166">
                  <c:v>100.84729806062886</c:v>
                </c:pt>
                <c:pt idx="167">
                  <c:v>100.75955320399763</c:v>
                </c:pt>
                <c:pt idx="168">
                  <c:v>100.93995147117715</c:v>
                </c:pt>
                <c:pt idx="169">
                  <c:v>101.05183717749162</c:v>
                </c:pt>
                <c:pt idx="170">
                  <c:v>101.48985054122552</c:v>
                </c:pt>
                <c:pt idx="171">
                  <c:v>101.46822013829686</c:v>
                </c:pt>
                <c:pt idx="172">
                  <c:v>101.2811421547771</c:v>
                </c:pt>
                <c:pt idx="173">
                  <c:v>101.01372059031544</c:v>
                </c:pt>
                <c:pt idx="174">
                  <c:v>100.98753211247025</c:v>
                </c:pt>
                <c:pt idx="175">
                  <c:v>100.79510703363911</c:v>
                </c:pt>
                <c:pt idx="176">
                  <c:v>101.16874837673836</c:v>
                </c:pt>
                <c:pt idx="177">
                  <c:v>100.92093176625761</c:v>
                </c:pt>
                <c:pt idx="178">
                  <c:v>100.44775769510279</c:v>
                </c:pt>
                <c:pt idx="179">
                  <c:v>100.10045555425768</c:v>
                </c:pt>
                <c:pt idx="180">
                  <c:v>100.06071645415908</c:v>
                </c:pt>
                <c:pt idx="181">
                  <c:v>99.91139299538311</c:v>
                </c:pt>
                <c:pt idx="182">
                  <c:v>99.785747554727536</c:v>
                </c:pt>
                <c:pt idx="183">
                  <c:v>100.32310934207445</c:v>
                </c:pt>
                <c:pt idx="184">
                  <c:v>100.13086558235183</c:v>
                </c:pt>
                <c:pt idx="185">
                  <c:v>100.01167051793757</c:v>
                </c:pt>
                <c:pt idx="186">
                  <c:v>99.874131742109924</c:v>
                </c:pt>
                <c:pt idx="187">
                  <c:v>99.459158329658095</c:v>
                </c:pt>
                <c:pt idx="188">
                  <c:v>99.479940564635953</c:v>
                </c:pt>
                <c:pt idx="189">
                  <c:v>99.683603201191147</c:v>
                </c:pt>
                <c:pt idx="190">
                  <c:v>99.387641491927994</c:v>
                </c:pt>
                <c:pt idx="191">
                  <c:v>99.162230965054391</c:v>
                </c:pt>
                <c:pt idx="192">
                  <c:v>99.143875237169695</c:v>
                </c:pt>
                <c:pt idx="193">
                  <c:v>98.426481060345012</c:v>
                </c:pt>
                <c:pt idx="194">
                  <c:v>99.134699921336349</c:v>
                </c:pt>
                <c:pt idx="195">
                  <c:v>99.279408698069915</c:v>
                </c:pt>
                <c:pt idx="196">
                  <c:v>99.313925458928225</c:v>
                </c:pt>
                <c:pt idx="197">
                  <c:v>99.350769801521039</c:v>
                </c:pt>
                <c:pt idx="198">
                  <c:v>99.309321837482017</c:v>
                </c:pt>
                <c:pt idx="199">
                  <c:v>99.523842705502517</c:v>
                </c:pt>
                <c:pt idx="200">
                  <c:v>98.928703361654968</c:v>
                </c:pt>
                <c:pt idx="201">
                  <c:v>99.14616933151305</c:v>
                </c:pt>
                <c:pt idx="202">
                  <c:v>99.304718642810784</c:v>
                </c:pt>
                <c:pt idx="203">
                  <c:v>99.109476557259498</c:v>
                </c:pt>
                <c:pt idx="204">
                  <c:v>98.889888988898875</c:v>
                </c:pt>
                <c:pt idx="205">
                  <c:v>98.435525741459713</c:v>
                </c:pt>
                <c:pt idx="206">
                  <c:v>98.85110506159738</c:v>
                </c:pt>
                <c:pt idx="207">
                  <c:v>98.937840583725873</c:v>
                </c:pt>
                <c:pt idx="208">
                  <c:v>98.967548215729281</c:v>
                </c:pt>
                <c:pt idx="209">
                  <c:v>99.116354383529938</c:v>
                </c:pt>
                <c:pt idx="210">
                  <c:v>99.07968367016602</c:v>
                </c:pt>
                <c:pt idx="211">
                  <c:v>99.015575172158805</c:v>
                </c:pt>
                <c:pt idx="212">
                  <c:v>98.983552023655506</c:v>
                </c:pt>
                <c:pt idx="213">
                  <c:v>99.300115874855138</c:v>
                </c:pt>
                <c:pt idx="214">
                  <c:v>99.086557361885156</c:v>
                </c:pt>
                <c:pt idx="215">
                  <c:v>98.648555312535976</c:v>
                </c:pt>
                <c:pt idx="216">
                  <c:v>98.591808559595023</c:v>
                </c:pt>
                <c:pt idx="217">
                  <c:v>98.309051279109767</c:v>
                </c:pt>
                <c:pt idx="218">
                  <c:v>98.507943076534005</c:v>
                </c:pt>
                <c:pt idx="219">
                  <c:v>98.410656867248505</c:v>
                </c:pt>
                <c:pt idx="220">
                  <c:v>98.417438041206324</c:v>
                </c:pt>
                <c:pt idx="221">
                  <c:v>98.42422014976799</c:v>
                </c:pt>
                <c:pt idx="222">
                  <c:v>98.433264415345732</c:v>
                </c:pt>
                <c:pt idx="223">
                  <c:v>98.548724671680574</c:v>
                </c:pt>
                <c:pt idx="224">
                  <c:v>98.619038851040301</c:v>
                </c:pt>
                <c:pt idx="225">
                  <c:v>98.530595350334565</c:v>
                </c:pt>
                <c:pt idx="226">
                  <c:v>98.354183404108809</c:v>
                </c:pt>
                <c:pt idx="227">
                  <c:v>98.356441098154434</c:v>
                </c:pt>
                <c:pt idx="228">
                  <c:v>98.279737602642314</c:v>
                </c:pt>
                <c:pt idx="229">
                  <c:v>98.257200513667215</c:v>
                </c:pt>
                <c:pt idx="230">
                  <c:v>98.302285032577771</c:v>
                </c:pt>
                <c:pt idx="231">
                  <c:v>98.327099157812597</c:v>
                </c:pt>
                <c:pt idx="232">
                  <c:v>98.444572085008602</c:v>
                </c:pt>
                <c:pt idx="233">
                  <c:v>98.230169646950927</c:v>
                </c:pt>
                <c:pt idx="234">
                  <c:v>98.304540344598152</c:v>
                </c:pt>
                <c:pt idx="235">
                  <c:v>98.505678421996407</c:v>
                </c:pt>
                <c:pt idx="236">
                  <c:v>98.412917154734828</c:v>
                </c:pt>
                <c:pt idx="237">
                  <c:v>98.412917154734828</c:v>
                </c:pt>
                <c:pt idx="238">
                  <c:v>98.421959343057296</c:v>
                </c:pt>
                <c:pt idx="239">
                  <c:v>98.433264415345732</c:v>
                </c:pt>
                <c:pt idx="240">
                  <c:v>98.42422014976799</c:v>
                </c:pt>
                <c:pt idx="241">
                  <c:v>98.489828755315472</c:v>
                </c:pt>
                <c:pt idx="242">
                  <c:v>98.662184254760632</c:v>
                </c:pt>
                <c:pt idx="243">
                  <c:v>98.734935594626364</c:v>
                </c:pt>
                <c:pt idx="244">
                  <c:v>98.70764127254715</c:v>
                </c:pt>
                <c:pt idx="245">
                  <c:v>98.507943076534005</c:v>
                </c:pt>
                <c:pt idx="246">
                  <c:v>98.693999769664856</c:v>
                </c:pt>
                <c:pt idx="247">
                  <c:v>98.678089447745378</c:v>
                </c:pt>
                <c:pt idx="248">
                  <c:v>98.70764127254715</c:v>
                </c:pt>
                <c:pt idx="249">
                  <c:v>99.309321837482017</c:v>
                </c:pt>
                <c:pt idx="250">
                  <c:v>99.357681159420281</c:v>
                </c:pt>
                <c:pt idx="251">
                  <c:v>99.542339412242995</c:v>
                </c:pt>
                <c:pt idx="252">
                  <c:v>99.621027179093716</c:v>
                </c:pt>
                <c:pt idx="253">
                  <c:v>99.85085756897837</c:v>
                </c:pt>
                <c:pt idx="254">
                  <c:v>99.85085756897837</c:v>
                </c:pt>
                <c:pt idx="255">
                  <c:v>99.711440007446697</c:v>
                </c:pt>
                <c:pt idx="256">
                  <c:v>99.937026239067066</c:v>
                </c:pt>
                <c:pt idx="257">
                  <c:v>99.692880409492773</c:v>
                </c:pt>
                <c:pt idx="258">
                  <c:v>99.192073523624316</c:v>
                </c:pt>
                <c:pt idx="259">
                  <c:v>99.192073523624316</c:v>
                </c:pt>
                <c:pt idx="260">
                  <c:v>99.192073523624316</c:v>
                </c:pt>
                <c:pt idx="261">
                  <c:v>99.141581248987691</c:v>
                </c:pt>
                <c:pt idx="262">
                  <c:v>98.73266049126687</c:v>
                </c:pt>
                <c:pt idx="263">
                  <c:v>98.65082654141915</c:v>
                </c:pt>
                <c:pt idx="264">
                  <c:v>98.428742074795537</c:v>
                </c:pt>
                <c:pt idx="265">
                  <c:v>98.218911174785092</c:v>
                </c:pt>
                <c:pt idx="266">
                  <c:v>98.21440850849244</c:v>
                </c:pt>
                <c:pt idx="267">
                  <c:v>98.623578695391984</c:v>
                </c:pt>
                <c:pt idx="268">
                  <c:v>98.905867688472355</c:v>
                </c:pt>
                <c:pt idx="269">
                  <c:v>98.848824601471847</c:v>
                </c:pt>
                <c:pt idx="270">
                  <c:v>99.024728449272004</c:v>
                </c:pt>
                <c:pt idx="271">
                  <c:v>98.507943076534005</c:v>
                </c:pt>
                <c:pt idx="272">
                  <c:v>98.609960416091312</c:v>
                </c:pt>
                <c:pt idx="273">
                  <c:v>98.562326041451016</c:v>
                </c:pt>
                <c:pt idx="274">
                  <c:v>98.585003336170985</c:v>
                </c:pt>
                <c:pt idx="275">
                  <c:v>98.673544583640378</c:v>
                </c:pt>
                <c:pt idx="276">
                  <c:v>98.575931166172026</c:v>
                </c:pt>
                <c:pt idx="277">
                  <c:v>98.737210802838973</c:v>
                </c:pt>
                <c:pt idx="278">
                  <c:v>98.741761533852596</c:v>
                </c:pt>
                <c:pt idx="279">
                  <c:v>98.864790032302736</c:v>
                </c:pt>
                <c:pt idx="280">
                  <c:v>98.653097874887749</c:v>
                </c:pt>
                <c:pt idx="281">
                  <c:v>98.621308720970376</c:v>
                </c:pt>
                <c:pt idx="282">
                  <c:v>98.569128134345505</c:v>
                </c:pt>
                <c:pt idx="283">
                  <c:v>98.575931166172026</c:v>
                </c:pt>
                <c:pt idx="284">
                  <c:v>98.682634730538922</c:v>
                </c:pt>
                <c:pt idx="285">
                  <c:v>98.539659177149687</c:v>
                </c:pt>
                <c:pt idx="286">
                  <c:v>98.410656867248505</c:v>
                </c:pt>
                <c:pt idx="287">
                  <c:v>98.379023740643774</c:v>
                </c:pt>
                <c:pt idx="288">
                  <c:v>98.435525741459713</c:v>
                </c:pt>
                <c:pt idx="289">
                  <c:v>98.5532580444833</c:v>
                </c:pt>
                <c:pt idx="290">
                  <c:v>98.562326041451016</c:v>
                </c:pt>
                <c:pt idx="291">
                  <c:v>98.575931166172026</c:v>
                </c:pt>
                <c:pt idx="292">
                  <c:v>98.507943076534005</c:v>
                </c:pt>
                <c:pt idx="293">
                  <c:v>98.426481060345012</c:v>
                </c:pt>
                <c:pt idx="294">
                  <c:v>98.421959343057296</c:v>
                </c:pt>
                <c:pt idx="295">
                  <c:v>98.388059701492523</c:v>
                </c:pt>
                <c:pt idx="296">
                  <c:v>98.270721526535482</c:v>
                </c:pt>
                <c:pt idx="297">
                  <c:v>98.372247859127128</c:v>
                </c:pt>
                <c:pt idx="298">
                  <c:v>98.421959343057296</c:v>
                </c:pt>
                <c:pt idx="299">
                  <c:v>98.444572085008602</c:v>
                </c:pt>
                <c:pt idx="300">
                  <c:v>98.546458141674336</c:v>
                </c:pt>
                <c:pt idx="301">
                  <c:v>98.532861150715149</c:v>
                </c:pt>
                <c:pt idx="302">
                  <c:v>98.52832965415746</c:v>
                </c:pt>
                <c:pt idx="303">
                  <c:v>98.517002736072456</c:v>
                </c:pt>
                <c:pt idx="304">
                  <c:v>98.469458105437326</c:v>
                </c:pt>
                <c:pt idx="305">
                  <c:v>98.417438041206324</c:v>
                </c:pt>
                <c:pt idx="306">
                  <c:v>98.369989439368183</c:v>
                </c:pt>
                <c:pt idx="307">
                  <c:v>98.381282575253138</c:v>
                </c:pt>
                <c:pt idx="308">
                  <c:v>98.399356987024916</c:v>
                </c:pt>
                <c:pt idx="309">
                  <c:v>98.369989439368183</c:v>
                </c:pt>
                <c:pt idx="310">
                  <c:v>98.331612162937461</c:v>
                </c:pt>
                <c:pt idx="311">
                  <c:v>98.257200513667215</c:v>
                </c:pt>
                <c:pt idx="312">
                  <c:v>98.113207547169807</c:v>
                </c:pt>
                <c:pt idx="313">
                  <c:v>97.864467944179239</c:v>
                </c:pt>
                <c:pt idx="314">
                  <c:v>97.839886742476125</c:v>
                </c:pt>
                <c:pt idx="315">
                  <c:v>97.871174052078572</c:v>
                </c:pt>
                <c:pt idx="316">
                  <c:v>97.929332175343959</c:v>
                </c:pt>
                <c:pt idx="317">
                  <c:v>98.009973008829292</c:v>
                </c:pt>
                <c:pt idx="318">
                  <c:v>98.023426061493396</c:v>
                </c:pt>
                <c:pt idx="319">
                  <c:v>98.070540843651997</c:v>
                </c:pt>
                <c:pt idx="320">
                  <c:v>98.077275224317887</c:v>
                </c:pt>
                <c:pt idx="321">
                  <c:v>97.967396026247783</c:v>
                </c:pt>
                <c:pt idx="322">
                  <c:v>97.853293139672957</c:v>
                </c:pt>
                <c:pt idx="323">
                  <c:v>97.846589481856995</c:v>
                </c:pt>
                <c:pt idx="324">
                  <c:v>97.857762755218573</c:v>
                </c:pt>
                <c:pt idx="325">
                  <c:v>97.871174052078572</c:v>
                </c:pt>
                <c:pt idx="326">
                  <c:v>97.956197704723138</c:v>
                </c:pt>
                <c:pt idx="327">
                  <c:v>97.983077978504454</c:v>
                </c:pt>
                <c:pt idx="328">
                  <c:v>98.025668596005573</c:v>
                </c:pt>
                <c:pt idx="329">
                  <c:v>98.088501247624933</c:v>
                </c:pt>
                <c:pt idx="330">
                  <c:v>98.059318930794575</c:v>
                </c:pt>
                <c:pt idx="331">
                  <c:v>97.947240890595694</c:v>
                </c:pt>
                <c:pt idx="332">
                  <c:v>97.958437164216633</c:v>
                </c:pt>
                <c:pt idx="333">
                  <c:v>97.976356527107654</c:v>
                </c:pt>
                <c:pt idx="334">
                  <c:v>97.976356527107654</c:v>
                </c:pt>
                <c:pt idx="335">
                  <c:v>97.947240890595694</c:v>
                </c:pt>
                <c:pt idx="336">
                  <c:v>97.875645301292892</c:v>
                </c:pt>
                <c:pt idx="337">
                  <c:v>97.942763097741619</c:v>
                </c:pt>
                <c:pt idx="338">
                  <c:v>97.949479940564615</c:v>
                </c:pt>
                <c:pt idx="339">
                  <c:v>97.844355133357681</c:v>
                </c:pt>
                <c:pt idx="340">
                  <c:v>97.846589481856995</c:v>
                </c:pt>
                <c:pt idx="341">
                  <c:v>97.875645301292892</c:v>
                </c:pt>
                <c:pt idx="342">
                  <c:v>97.922618095390447</c:v>
                </c:pt>
                <c:pt idx="343">
                  <c:v>97.945001942990373</c:v>
                </c:pt>
                <c:pt idx="344">
                  <c:v>97.448260177393664</c:v>
                </c:pt>
                <c:pt idx="345">
                  <c:v>97.011410976272401</c:v>
                </c:pt>
                <c:pt idx="346">
                  <c:v>97.20949226371431</c:v>
                </c:pt>
                <c:pt idx="347">
                  <c:v>97.26465847955869</c:v>
                </c:pt>
                <c:pt idx="348">
                  <c:v>97.26465847955869</c:v>
                </c:pt>
                <c:pt idx="349">
                  <c:v>97.311046511627893</c:v>
                </c:pt>
                <c:pt idx="350">
                  <c:v>97.028985507246361</c:v>
                </c:pt>
                <c:pt idx="351">
                  <c:v>97.018000679270912</c:v>
                </c:pt>
                <c:pt idx="352">
                  <c:v>96.798825256975036</c:v>
                </c:pt>
                <c:pt idx="353">
                  <c:v>96.563225384806088</c:v>
                </c:pt>
                <c:pt idx="354">
                  <c:v>96.480601652743687</c:v>
                </c:pt>
                <c:pt idx="355">
                  <c:v>96.36776645750399</c:v>
                </c:pt>
                <c:pt idx="356">
                  <c:v>96.428491054349038</c:v>
                </c:pt>
                <c:pt idx="357">
                  <c:v>96.458882060286797</c:v>
                </c:pt>
                <c:pt idx="358">
                  <c:v>96.4871194379391</c:v>
                </c:pt>
                <c:pt idx="359">
                  <c:v>96.391613425717622</c:v>
                </c:pt>
                <c:pt idx="360">
                  <c:v>96.099760019736678</c:v>
                </c:pt>
                <c:pt idx="361">
                  <c:v>95.938381621960502</c:v>
                </c:pt>
                <c:pt idx="362">
                  <c:v>95.972763517448371</c:v>
                </c:pt>
                <c:pt idx="363">
                  <c:v>95.983512914137208</c:v>
                </c:pt>
                <c:pt idx="364">
                  <c:v>95.987813347073185</c:v>
                </c:pt>
                <c:pt idx="365">
                  <c:v>96.037296037296045</c:v>
                </c:pt>
                <c:pt idx="366">
                  <c:v>95.959867419152545</c:v>
                </c:pt>
                <c:pt idx="367">
                  <c:v>95.968464432897321</c:v>
                </c:pt>
                <c:pt idx="368">
                  <c:v>95.968464432897321</c:v>
                </c:pt>
                <c:pt idx="369">
                  <c:v>95.972763517448371</c:v>
                </c:pt>
                <c:pt idx="370">
                  <c:v>95.981362842166561</c:v>
                </c:pt>
                <c:pt idx="371">
                  <c:v>96.017927170868333</c:v>
                </c:pt>
                <c:pt idx="372">
                  <c:v>96.050212956736146</c:v>
                </c:pt>
                <c:pt idx="373">
                  <c:v>96.084675068394858</c:v>
                </c:pt>
                <c:pt idx="374">
                  <c:v>96.099760019736678</c:v>
                </c:pt>
                <c:pt idx="375">
                  <c:v>96.086829771488794</c:v>
                </c:pt>
                <c:pt idx="376">
                  <c:v>96.082520461935189</c:v>
                </c:pt>
                <c:pt idx="377">
                  <c:v>96.12347451543431</c:v>
                </c:pt>
                <c:pt idx="378">
                  <c:v>95.985663082437256</c:v>
                </c:pt>
                <c:pt idx="379">
                  <c:v>96.015775556850258</c:v>
                </c:pt>
                <c:pt idx="380">
                  <c:v>96.007170064978709</c:v>
                </c:pt>
                <c:pt idx="381">
                  <c:v>95.996415369104966</c:v>
                </c:pt>
                <c:pt idx="382">
                  <c:v>95.953420669577881</c:v>
                </c:pt>
                <c:pt idx="383">
                  <c:v>95.955569489855336</c:v>
                </c:pt>
                <c:pt idx="384">
                  <c:v>95.959867419152545</c:v>
                </c:pt>
                <c:pt idx="385">
                  <c:v>96.415472199095433</c:v>
                </c:pt>
                <c:pt idx="386">
                  <c:v>96.270333423204818</c:v>
                </c:pt>
                <c:pt idx="387">
                  <c:v>96.300624803344277</c:v>
                </c:pt>
                <c:pt idx="388">
                  <c:v>96.296296296296276</c:v>
                </c:pt>
                <c:pt idx="389">
                  <c:v>96.276822828895632</c:v>
                </c:pt>
                <c:pt idx="390">
                  <c:v>95.824667337582468</c:v>
                </c:pt>
                <c:pt idx="391">
                  <c:v>95.651397446200562</c:v>
                </c:pt>
                <c:pt idx="392">
                  <c:v>94.918257941606484</c:v>
                </c:pt>
                <c:pt idx="393">
                  <c:v>94.639425731639975</c:v>
                </c:pt>
                <c:pt idx="394">
                  <c:v>94.783878246250495</c:v>
                </c:pt>
                <c:pt idx="395">
                  <c:v>94.718924773968212</c:v>
                </c:pt>
                <c:pt idx="396">
                  <c:v>94.687527623088471</c:v>
                </c:pt>
                <c:pt idx="397">
                  <c:v>94.181778217386508</c:v>
                </c:pt>
                <c:pt idx="398">
                  <c:v>94.024708696320019</c:v>
                </c:pt>
                <c:pt idx="399">
                  <c:v>93.859937350769968</c:v>
                </c:pt>
                <c:pt idx="400">
                  <c:v>93.86816220123994</c:v>
                </c:pt>
                <c:pt idx="401">
                  <c:v>93.886673386213246</c:v>
                </c:pt>
                <c:pt idx="402">
                  <c:v>93.456639329959856</c:v>
                </c:pt>
                <c:pt idx="403">
                  <c:v>93.129605077267485</c:v>
                </c:pt>
                <c:pt idx="404">
                  <c:v>92.350798543009233</c:v>
                </c:pt>
                <c:pt idx="405">
                  <c:v>93.129605077267485</c:v>
                </c:pt>
                <c:pt idx="406">
                  <c:v>92.350798543009233</c:v>
                </c:pt>
                <c:pt idx="407">
                  <c:v>92.772701684493128</c:v>
                </c:pt>
                <c:pt idx="408">
                  <c:v>92.734552537604159</c:v>
                </c:pt>
                <c:pt idx="409">
                  <c:v>93.771611152448898</c:v>
                </c:pt>
                <c:pt idx="410">
                  <c:v>93.381279285169441</c:v>
                </c:pt>
                <c:pt idx="411">
                  <c:v>92.951818990389825</c:v>
                </c:pt>
                <c:pt idx="412">
                  <c:v>92.183903100191472</c:v>
                </c:pt>
                <c:pt idx="413">
                  <c:v>93.677306515085263</c:v>
                </c:pt>
                <c:pt idx="414">
                  <c:v>94.424611044999779</c:v>
                </c:pt>
                <c:pt idx="415">
                  <c:v>94.453751873732458</c:v>
                </c:pt>
                <c:pt idx="416">
                  <c:v>94.457916317622676</c:v>
                </c:pt>
                <c:pt idx="417">
                  <c:v>94.387170675830461</c:v>
                </c:pt>
                <c:pt idx="418">
                  <c:v>94.572582603129746</c:v>
                </c:pt>
                <c:pt idx="419">
                  <c:v>94.825831009604727</c:v>
                </c:pt>
                <c:pt idx="420">
                  <c:v>94.825831009604727</c:v>
                </c:pt>
                <c:pt idx="421">
                  <c:v>95.378862078176468</c:v>
                </c:pt>
                <c:pt idx="422">
                  <c:v>95.531971818425049</c:v>
                </c:pt>
                <c:pt idx="423">
                  <c:v>95.347025968535121</c:v>
                </c:pt>
                <c:pt idx="424">
                  <c:v>95.245293084668887</c:v>
                </c:pt>
                <c:pt idx="425">
                  <c:v>95.461735546396326</c:v>
                </c:pt>
                <c:pt idx="426">
                  <c:v>95.493648317361263</c:v>
                </c:pt>
                <c:pt idx="427">
                  <c:v>95.602311519667978</c:v>
                </c:pt>
                <c:pt idx="428">
                  <c:v>95.927642331027357</c:v>
                </c:pt>
                <c:pt idx="429">
                  <c:v>96.13425770119585</c:v>
                </c:pt>
                <c:pt idx="430">
                  <c:v>95.931937758871598</c:v>
                </c:pt>
                <c:pt idx="431">
                  <c:v>96.03514355514713</c:v>
                </c:pt>
                <c:pt idx="432">
                  <c:v>96.082520461935189</c:v>
                </c:pt>
                <c:pt idx="433">
                  <c:v>95.434095059913588</c:v>
                </c:pt>
                <c:pt idx="434">
                  <c:v>95.414968713118213</c:v>
                </c:pt>
                <c:pt idx="435">
                  <c:v>95.344904316866931</c:v>
                </c:pt>
                <c:pt idx="436">
                  <c:v>95.608711174580492</c:v>
                </c:pt>
                <c:pt idx="437">
                  <c:v>95.768981471133856</c:v>
                </c:pt>
                <c:pt idx="438">
                  <c:v>95.65993927487051</c:v>
                </c:pt>
                <c:pt idx="439">
                  <c:v>95.570326091805327</c:v>
                </c:pt>
                <c:pt idx="440">
                  <c:v>95.47024353289811</c:v>
                </c:pt>
                <c:pt idx="441">
                  <c:v>95.063563552459343</c:v>
                </c:pt>
                <c:pt idx="442">
                  <c:v>95.128990719772659</c:v>
                </c:pt>
                <c:pt idx="443">
                  <c:v>95.270705947748752</c:v>
                </c:pt>
                <c:pt idx="444">
                  <c:v>95.162794829653961</c:v>
                </c:pt>
                <c:pt idx="445">
                  <c:v>95.139551923973613</c:v>
                </c:pt>
                <c:pt idx="446">
                  <c:v>95.02350749578639</c:v>
                </c:pt>
                <c:pt idx="447">
                  <c:v>94.954016620498606</c:v>
                </c:pt>
                <c:pt idx="448">
                  <c:v>94.84682132105543</c:v>
                </c:pt>
                <c:pt idx="449">
                  <c:v>94.914052808789634</c:v>
                </c:pt>
                <c:pt idx="450">
                  <c:v>94.863620262132471</c:v>
                </c:pt>
                <c:pt idx="451">
                  <c:v>94.922463447053602</c:v>
                </c:pt>
                <c:pt idx="452">
                  <c:v>94.522512188127322</c:v>
                </c:pt>
                <c:pt idx="453">
                  <c:v>94.842622515383582</c:v>
                </c:pt>
                <c:pt idx="454">
                  <c:v>94.754533392304268</c:v>
                </c:pt>
                <c:pt idx="455">
                  <c:v>94.666607750430813</c:v>
                </c:pt>
                <c:pt idx="456">
                  <c:v>94.324835997006105</c:v>
                </c:pt>
                <c:pt idx="457">
                  <c:v>93.771611152448898</c:v>
                </c:pt>
                <c:pt idx="458">
                  <c:v>93.87021863909213</c:v>
                </c:pt>
                <c:pt idx="459">
                  <c:v>93.878445291617368</c:v>
                </c:pt>
                <c:pt idx="460">
                  <c:v>93.880502180057405</c:v>
                </c:pt>
                <c:pt idx="461">
                  <c:v>93.763403212394408</c:v>
                </c:pt>
                <c:pt idx="462">
                  <c:v>93.845547330150239</c:v>
                </c:pt>
                <c:pt idx="463">
                  <c:v>93.785978505920724</c:v>
                </c:pt>
                <c:pt idx="464">
                  <c:v>93.773663362002921</c:v>
                </c:pt>
                <c:pt idx="465">
                  <c:v>93.673210616063997</c:v>
                </c:pt>
                <c:pt idx="466">
                  <c:v>93.577059992574632</c:v>
                </c:pt>
                <c:pt idx="467">
                  <c:v>93.536204675937043</c:v>
                </c:pt>
                <c:pt idx="468">
                  <c:v>93.642502786458891</c:v>
                </c:pt>
                <c:pt idx="469">
                  <c:v>93.611815083457117</c:v>
                </c:pt>
                <c:pt idx="470">
                  <c:v>93.648642741618218</c:v>
                </c:pt>
                <c:pt idx="471">
                  <c:v>93.882559158632773</c:v>
                </c:pt>
                <c:pt idx="472">
                  <c:v>94.092845535596638</c:v>
                </c:pt>
                <c:pt idx="473">
                  <c:v>94.291624488358778</c:v>
                </c:pt>
                <c:pt idx="474">
                  <c:v>94.441260744985669</c:v>
                </c:pt>
                <c:pt idx="475">
                  <c:v>94.466246307156382</c:v>
                </c:pt>
                <c:pt idx="476">
                  <c:v>94.549627079747566</c:v>
                </c:pt>
                <c:pt idx="477">
                  <c:v>94.721018657706253</c:v>
                </c:pt>
                <c:pt idx="478">
                  <c:v>94.777588533256647</c:v>
                </c:pt>
                <c:pt idx="479">
                  <c:v>94.857319961922457</c:v>
                </c:pt>
                <c:pt idx="480">
                  <c:v>95.029829891991398</c:v>
                </c:pt>
                <c:pt idx="481">
                  <c:v>94.888829834352023</c:v>
                </c:pt>
                <c:pt idx="482">
                  <c:v>94.754533392304268</c:v>
                </c:pt>
                <c:pt idx="483">
                  <c:v>94.756628850704345</c:v>
                </c:pt>
                <c:pt idx="484">
                  <c:v>94.566320900463481</c:v>
                </c:pt>
                <c:pt idx="485">
                  <c:v>94.40380717370229</c:v>
                </c:pt>
                <c:pt idx="486">
                  <c:v>94.422530245267637</c:v>
                </c:pt>
                <c:pt idx="487">
                  <c:v>94.428772919605066</c:v>
                </c:pt>
                <c:pt idx="488">
                  <c:v>94.484994156431227</c:v>
                </c:pt>
                <c:pt idx="489">
                  <c:v>94.499580962463043</c:v>
                </c:pt>
                <c:pt idx="490">
                  <c:v>94.50583382959482</c:v>
                </c:pt>
                <c:pt idx="491">
                  <c:v>94.557973253299195</c:v>
                </c:pt>
                <c:pt idx="492">
                  <c:v>94.462081128747798</c:v>
                </c:pt>
                <c:pt idx="493">
                  <c:v>94.560060026923836</c:v>
                </c:pt>
                <c:pt idx="494">
                  <c:v>95.029829891991398</c:v>
                </c:pt>
                <c:pt idx="495">
                  <c:v>94.968748614743561</c:v>
                </c:pt>
                <c:pt idx="496">
                  <c:v>95.093100157571186</c:v>
                </c:pt>
                <c:pt idx="497">
                  <c:v>95.093100157571186</c:v>
                </c:pt>
                <c:pt idx="498">
                  <c:v>94.815339337478704</c:v>
                </c:pt>
                <c:pt idx="499">
                  <c:v>94.553799982346192</c:v>
                </c:pt>
                <c:pt idx="500">
                  <c:v>94.266731200774402</c:v>
                </c:pt>
                <c:pt idx="501">
                  <c:v>94.391329250561753</c:v>
                </c:pt>
                <c:pt idx="502">
                  <c:v>94.484994156431227</c:v>
                </c:pt>
                <c:pt idx="503">
                  <c:v>94.50583382959482</c:v>
                </c:pt>
                <c:pt idx="504">
                  <c:v>94.40380717370229</c:v>
                </c:pt>
                <c:pt idx="505">
                  <c:v>94.551713485005635</c:v>
                </c:pt>
                <c:pt idx="506">
                  <c:v>95.059345535219066</c:v>
                </c:pt>
                <c:pt idx="507">
                  <c:v>95.756140076429702</c:v>
                </c:pt>
                <c:pt idx="508">
                  <c:v>95.910464465584766</c:v>
                </c:pt>
                <c:pt idx="509">
                  <c:v>95.916905444126073</c:v>
                </c:pt>
                <c:pt idx="510">
                  <c:v>95.689847693063541</c:v>
                </c:pt>
                <c:pt idx="511">
                  <c:v>95.724051650953925</c:v>
                </c:pt>
                <c:pt idx="512">
                  <c:v>96.393781917167203</c:v>
                </c:pt>
                <c:pt idx="513">
                  <c:v>96.87323370486763</c:v>
                </c:pt>
                <c:pt idx="514">
                  <c:v>96.87323370486763</c:v>
                </c:pt>
                <c:pt idx="515">
                  <c:v>96.87323370486763</c:v>
                </c:pt>
                <c:pt idx="516">
                  <c:v>96.731081813256267</c:v>
                </c:pt>
                <c:pt idx="517">
                  <c:v>96.742001761080118</c:v>
                </c:pt>
                <c:pt idx="518">
                  <c:v>96.750739494659825</c:v>
                </c:pt>
                <c:pt idx="519">
                  <c:v>96.750739494659825</c:v>
                </c:pt>
                <c:pt idx="520">
                  <c:v>97.044368446085201</c:v>
                </c:pt>
                <c:pt idx="521">
                  <c:v>96.829450181916798</c:v>
                </c:pt>
                <c:pt idx="522">
                  <c:v>96.890758202745175</c:v>
                </c:pt>
                <c:pt idx="523">
                  <c:v>97.147780347345034</c:v>
                </c:pt>
                <c:pt idx="524">
                  <c:v>97.191852288708432</c:v>
                </c:pt>
                <c:pt idx="525">
                  <c:v>97.93157040660067</c:v>
                </c:pt>
                <c:pt idx="526">
                  <c:v>97.822017259485847</c:v>
                </c:pt>
                <c:pt idx="527">
                  <c:v>97.795225270461486</c:v>
                </c:pt>
                <c:pt idx="528">
                  <c:v>97.616986376270091</c:v>
                </c:pt>
                <c:pt idx="529">
                  <c:v>98.810072871506307</c:v>
                </c:pt>
                <c:pt idx="530">
                  <c:v>98.839703813060837</c:v>
                </c:pt>
                <c:pt idx="531">
                  <c:v>98.789569547875402</c:v>
                </c:pt>
                <c:pt idx="532">
                  <c:v>98.544191715921897</c:v>
                </c:pt>
                <c:pt idx="533">
                  <c:v>98.340639416125398</c:v>
                </c:pt>
                <c:pt idx="534">
                  <c:v>97.989800352185142</c:v>
                </c:pt>
                <c:pt idx="535">
                  <c:v>97.99652364833959</c:v>
                </c:pt>
                <c:pt idx="536">
                  <c:v>98.261707104526891</c:v>
                </c:pt>
                <c:pt idx="537">
                  <c:v>97.654807758050907</c:v>
                </c:pt>
                <c:pt idx="538">
                  <c:v>97.708252571089773</c:v>
                </c:pt>
                <c:pt idx="539">
                  <c:v>97.770678836280638</c:v>
                </c:pt>
                <c:pt idx="540">
                  <c:v>97.763986492653103</c:v>
                </c:pt>
                <c:pt idx="541">
                  <c:v>97.891297891297882</c:v>
                </c:pt>
                <c:pt idx="542">
                  <c:v>98.124441798154223</c:v>
                </c:pt>
                <c:pt idx="543">
                  <c:v>97.906955488529363</c:v>
                </c:pt>
                <c:pt idx="544">
                  <c:v>97.71048070783543</c:v>
                </c:pt>
                <c:pt idx="545">
                  <c:v>97.147780347345034</c:v>
                </c:pt>
                <c:pt idx="546">
                  <c:v>97.448260177393664</c:v>
                </c:pt>
                <c:pt idx="547">
                  <c:v>97.386244829310414</c:v>
                </c:pt>
                <c:pt idx="548">
                  <c:v>97.324308363239908</c:v>
                </c:pt>
                <c:pt idx="549">
                  <c:v>97.670389788010041</c:v>
                </c:pt>
                <c:pt idx="550">
                  <c:v>97.728309460815609</c:v>
                </c:pt>
                <c:pt idx="551">
                  <c:v>97.637005810641455</c:v>
                </c:pt>
                <c:pt idx="552">
                  <c:v>97.670389788010041</c:v>
                </c:pt>
                <c:pt idx="553">
                  <c:v>97.732767665708678</c:v>
                </c:pt>
                <c:pt idx="554">
                  <c:v>97.873409625619573</c:v>
                </c:pt>
                <c:pt idx="555">
                  <c:v>97.685976791373136</c:v>
                </c:pt>
                <c:pt idx="556">
                  <c:v>97.871174052078572</c:v>
                </c:pt>
                <c:pt idx="557">
                  <c:v>97.804154302670611</c:v>
                </c:pt>
                <c:pt idx="558">
                  <c:v>97.790761365711148</c:v>
                </c:pt>
                <c:pt idx="559">
                  <c:v>97.949479940564615</c:v>
                </c:pt>
                <c:pt idx="560">
                  <c:v>98.054830884708693</c:v>
                </c:pt>
                <c:pt idx="561">
                  <c:v>98.158159992669297</c:v>
                </c:pt>
                <c:pt idx="562">
                  <c:v>98.248188571952667</c:v>
                </c:pt>
                <c:pt idx="563">
                  <c:v>98.241430700447069</c:v>
                </c:pt>
                <c:pt idx="564">
                  <c:v>98.446833930704898</c:v>
                </c:pt>
                <c:pt idx="565">
                  <c:v>98.401616755465724</c:v>
                </c:pt>
                <c:pt idx="566">
                  <c:v>98.178402034690549</c:v>
                </c:pt>
                <c:pt idx="567">
                  <c:v>97.940524354842381</c:v>
                </c:pt>
                <c:pt idx="568">
                  <c:v>97.74391495768414</c:v>
                </c:pt>
                <c:pt idx="569">
                  <c:v>97.437180216031834</c:v>
                </c:pt>
                <c:pt idx="570">
                  <c:v>97.514792899408278</c:v>
                </c:pt>
                <c:pt idx="571">
                  <c:v>97.007018338238623</c:v>
                </c:pt>
                <c:pt idx="572">
                  <c:v>97.20949226371431</c:v>
                </c:pt>
                <c:pt idx="573">
                  <c:v>96.987256388781987</c:v>
                </c:pt>
                <c:pt idx="574">
                  <c:v>96.899522829552893</c:v>
                </c:pt>
                <c:pt idx="575">
                  <c:v>96.752924174682732</c:v>
                </c:pt>
                <c:pt idx="576">
                  <c:v>97.042170584771469</c:v>
                </c:pt>
                <c:pt idx="577">
                  <c:v>97.136768606470028</c:v>
                </c:pt>
                <c:pt idx="578">
                  <c:v>97.311046511627893</c:v>
                </c:pt>
                <c:pt idx="579">
                  <c:v>96.989451763321114</c:v>
                </c:pt>
                <c:pt idx="580">
                  <c:v>97.042170584771469</c:v>
                </c:pt>
                <c:pt idx="581">
                  <c:v>97.066352536075925</c:v>
                </c:pt>
                <c:pt idx="582">
                  <c:v>97.066352536075925</c:v>
                </c:pt>
                <c:pt idx="583">
                  <c:v>96.987256388781987</c:v>
                </c:pt>
                <c:pt idx="584">
                  <c:v>96.879804648638881</c:v>
                </c:pt>
                <c:pt idx="585">
                  <c:v>96.763849054899396</c:v>
                </c:pt>
                <c:pt idx="586">
                  <c:v>96.917056841057644</c:v>
                </c:pt>
                <c:pt idx="587">
                  <c:v>97.165404326726829</c:v>
                </c:pt>
                <c:pt idx="588">
                  <c:v>97.163200979614032</c:v>
                </c:pt>
                <c:pt idx="589">
                  <c:v>97.632556337867697</c:v>
                </c:pt>
                <c:pt idx="590">
                  <c:v>97.550314179036505</c:v>
                </c:pt>
                <c:pt idx="591">
                  <c:v>97.470427661510456</c:v>
                </c:pt>
                <c:pt idx="592">
                  <c:v>97.813084965529825</c:v>
                </c:pt>
                <c:pt idx="593">
                  <c:v>97.864467944179239</c:v>
                </c:pt>
                <c:pt idx="594">
                  <c:v>98.122194742145282</c:v>
                </c:pt>
                <c:pt idx="595">
                  <c:v>97.945001942990373</c:v>
                </c:pt>
                <c:pt idx="596">
                  <c:v>98.133431051462338</c:v>
                </c:pt>
                <c:pt idx="597">
                  <c:v>98.383541513592945</c:v>
                </c:pt>
                <c:pt idx="598">
                  <c:v>98.376765009757776</c:v>
                </c:pt>
                <c:pt idx="599">
                  <c:v>98.535127055306432</c:v>
                </c:pt>
                <c:pt idx="600">
                  <c:v>98.372247859127128</c:v>
                </c:pt>
                <c:pt idx="601">
                  <c:v>98.805515841903784</c:v>
                </c:pt>
                <c:pt idx="602">
                  <c:v>99.13011290024059</c:v>
                </c:pt>
                <c:pt idx="603">
                  <c:v>99.100307606910746</c:v>
                </c:pt>
                <c:pt idx="604">
                  <c:v>98.837423878944435</c:v>
                </c:pt>
                <c:pt idx="605">
                  <c:v>99.479940564635953</c:v>
                </c:pt>
                <c:pt idx="606">
                  <c:v>99.479940564635953</c:v>
                </c:pt>
                <c:pt idx="607">
                  <c:v>99.226529572507062</c:v>
                </c:pt>
                <c:pt idx="608">
                  <c:v>99.376116149082719</c:v>
                </c:pt>
                <c:pt idx="609">
                  <c:v>99.072810932044646</c:v>
                </c:pt>
                <c:pt idx="610">
                  <c:v>99.091140352905811</c:v>
                </c:pt>
                <c:pt idx="611">
                  <c:v>99.16911611544424</c:v>
                </c:pt>
                <c:pt idx="612">
                  <c:v>98.930987508946913</c:v>
                </c:pt>
                <c:pt idx="613">
                  <c:v>98.855666297526767</c:v>
                </c:pt>
                <c:pt idx="614">
                  <c:v>98.785014409221887</c:v>
                </c:pt>
                <c:pt idx="615">
                  <c:v>98.739486115911973</c:v>
                </c:pt>
                <c:pt idx="616">
                  <c:v>98.664456111264613</c:v>
                </c:pt>
                <c:pt idx="617">
                  <c:v>98.535127055306432</c:v>
                </c:pt>
                <c:pt idx="618">
                  <c:v>98.580467042447935</c:v>
                </c:pt>
                <c:pt idx="619">
                  <c:v>98.250441402398465</c:v>
                </c:pt>
                <c:pt idx="620">
                  <c:v>98.218911174785092</c:v>
                </c:pt>
                <c:pt idx="621">
                  <c:v>98.469458105437326</c:v>
                </c:pt>
                <c:pt idx="622">
                  <c:v>98.962976649652404</c:v>
                </c:pt>
                <c:pt idx="623">
                  <c:v>98.507943076534005</c:v>
                </c:pt>
                <c:pt idx="624">
                  <c:v>98.910433979686047</c:v>
                </c:pt>
                <c:pt idx="625">
                  <c:v>97.839886742476125</c:v>
                </c:pt>
                <c:pt idx="626">
                  <c:v>97.183034701746436</c:v>
                </c:pt>
                <c:pt idx="627">
                  <c:v>97.364115615342655</c:v>
                </c:pt>
                <c:pt idx="628">
                  <c:v>96.742001761080118</c:v>
                </c:pt>
                <c:pt idx="629">
                  <c:v>95.721913187230513</c:v>
                </c:pt>
                <c:pt idx="630">
                  <c:v>94.099044690897117</c:v>
                </c:pt>
                <c:pt idx="631">
                  <c:v>94.746152485405972</c:v>
                </c:pt>
                <c:pt idx="632">
                  <c:v>94.744057490326142</c:v>
                </c:pt>
                <c:pt idx="633">
                  <c:v>95.283417465365019</c:v>
                </c:pt>
                <c:pt idx="634">
                  <c:v>95.57885344635288</c:v>
                </c:pt>
                <c:pt idx="635">
                  <c:v>96.093294460641403</c:v>
                </c:pt>
                <c:pt idx="636">
                  <c:v>96.112693748457858</c:v>
                </c:pt>
                <c:pt idx="637">
                  <c:v>95.640722305305673</c:v>
                </c:pt>
                <c:pt idx="638">
                  <c:v>95.234708392603125</c:v>
                </c:pt>
                <c:pt idx="639">
                  <c:v>94.503749448610492</c:v>
                </c:pt>
                <c:pt idx="640">
                  <c:v>94.777588533256647</c:v>
                </c:pt>
                <c:pt idx="641">
                  <c:v>94.777588533256647</c:v>
                </c:pt>
                <c:pt idx="642">
                  <c:v>95.493648317361263</c:v>
                </c:pt>
                <c:pt idx="643">
                  <c:v>97.02678834265528</c:v>
                </c:pt>
                <c:pt idx="644">
                  <c:v>96.36776645750399</c:v>
                </c:pt>
                <c:pt idx="645">
                  <c:v>96.097604736700447</c:v>
                </c:pt>
                <c:pt idx="646">
                  <c:v>96.285476730859969</c:v>
                </c:pt>
                <c:pt idx="647">
                  <c:v>96.524070194408779</c:v>
                </c:pt>
                <c:pt idx="648">
                  <c:v>96.257357235925781</c:v>
                </c:pt>
                <c:pt idx="649">
                  <c:v>96.461053579468697</c:v>
                </c:pt>
                <c:pt idx="650">
                  <c:v>96.497984370425428</c:v>
                </c:pt>
                <c:pt idx="651">
                  <c:v>96.320107901539828</c:v>
                </c:pt>
                <c:pt idx="652">
                  <c:v>96.469740634005746</c:v>
                </c:pt>
                <c:pt idx="653">
                  <c:v>96.57193085262233</c:v>
                </c:pt>
                <c:pt idx="654">
                  <c:v>96.726714524357746</c:v>
                </c:pt>
                <c:pt idx="655">
                  <c:v>96.919249038679027</c:v>
                </c:pt>
                <c:pt idx="656">
                  <c:v>96.871043588352322</c:v>
                </c:pt>
                <c:pt idx="657">
                  <c:v>96.595878984625088</c:v>
                </c:pt>
                <c:pt idx="658">
                  <c:v>96.359097757887866</c:v>
                </c:pt>
                <c:pt idx="659">
                  <c:v>96.637271927648328</c:v>
                </c:pt>
                <c:pt idx="660">
                  <c:v>96.759478806765571</c:v>
                </c:pt>
                <c:pt idx="661">
                  <c:v>96.864473832937719</c:v>
                </c:pt>
                <c:pt idx="662">
                  <c:v>96.921441335474682</c:v>
                </c:pt>
                <c:pt idx="663">
                  <c:v>97.29336966394186</c:v>
                </c:pt>
                <c:pt idx="664">
                  <c:v>97.61476250142384</c:v>
                </c:pt>
                <c:pt idx="665">
                  <c:v>97.634781023561032</c:v>
                </c:pt>
                <c:pt idx="666">
                  <c:v>97.395099331727053</c:v>
                </c:pt>
                <c:pt idx="667">
                  <c:v>97.588083904616568</c:v>
                </c:pt>
                <c:pt idx="668">
                  <c:v>97.275699237195781</c:v>
                </c:pt>
                <c:pt idx="669">
                  <c:v>96.820698226189123</c:v>
                </c:pt>
                <c:pt idx="670">
                  <c:v>96.593701390924039</c:v>
                </c:pt>
                <c:pt idx="671">
                  <c:v>96.938983280921249</c:v>
                </c:pt>
                <c:pt idx="672">
                  <c:v>97.136768606470028</c:v>
                </c:pt>
                <c:pt idx="673">
                  <c:v>96.713615023474176</c:v>
                </c:pt>
                <c:pt idx="674">
                  <c:v>96.506678078335099</c:v>
                </c:pt>
                <c:pt idx="675">
                  <c:v>96.563225384806088</c:v>
                </c:pt>
                <c:pt idx="676">
                  <c:v>96.831638418079095</c:v>
                </c:pt>
                <c:pt idx="677">
                  <c:v>96.831638418079095</c:v>
                </c:pt>
                <c:pt idx="678">
                  <c:v>96.770405167351711</c:v>
                </c:pt>
                <c:pt idx="679">
                  <c:v>96.770405167351711</c:v>
                </c:pt>
                <c:pt idx="680">
                  <c:v>96.263844892273809</c:v>
                </c:pt>
                <c:pt idx="681">
                  <c:v>96.207647573927275</c:v>
                </c:pt>
                <c:pt idx="682">
                  <c:v>96.2876404494382</c:v>
                </c:pt>
                <c:pt idx="683">
                  <c:v>96.28114958542119</c:v>
                </c:pt>
                <c:pt idx="684">
                  <c:v>96.504504504504482</c:v>
                </c:pt>
                <c:pt idx="685">
                  <c:v>96.715798027221638</c:v>
                </c:pt>
                <c:pt idx="686">
                  <c:v>96.748554913294797</c:v>
                </c:pt>
                <c:pt idx="687">
                  <c:v>96.500157650556275</c:v>
                </c:pt>
                <c:pt idx="688">
                  <c:v>96.613303269447584</c:v>
                </c:pt>
                <c:pt idx="689">
                  <c:v>96.361264786578502</c:v>
                </c:pt>
                <c:pt idx="690">
                  <c:v>96.576284175175232</c:v>
                </c:pt>
                <c:pt idx="691">
                  <c:v>96.895140317948474</c:v>
                </c:pt>
                <c:pt idx="692">
                  <c:v>96.595878984625088</c:v>
                </c:pt>
                <c:pt idx="693">
                  <c:v>96.372101392231386</c:v>
                </c:pt>
                <c:pt idx="694">
                  <c:v>95.957718406378063</c:v>
                </c:pt>
                <c:pt idx="695">
                  <c:v>95.803242034656222</c:v>
                </c:pt>
                <c:pt idx="696">
                  <c:v>95.846102225701813</c:v>
                </c:pt>
                <c:pt idx="697">
                  <c:v>95.957718406378063</c:v>
                </c:pt>
                <c:pt idx="698">
                  <c:v>95.869691681209986</c:v>
                </c:pt>
                <c:pt idx="699">
                  <c:v>95.542622694940576</c:v>
                </c:pt>
                <c:pt idx="700">
                  <c:v>95.704808916486101</c:v>
                </c:pt>
                <c:pt idx="701">
                  <c:v>96.177414648380505</c:v>
                </c:pt>
                <c:pt idx="702">
                  <c:v>95.728328865058074</c:v>
                </c:pt>
                <c:pt idx="703">
                  <c:v>95.747581059641121</c:v>
                </c:pt>
                <c:pt idx="704">
                  <c:v>96.268170482374344</c:v>
                </c:pt>
                <c:pt idx="705">
                  <c:v>96.142885991877407</c:v>
                </c:pt>
                <c:pt idx="706">
                  <c:v>95.831096797280381</c:v>
                </c:pt>
                <c:pt idx="707">
                  <c:v>95.891146719183595</c:v>
                </c:pt>
                <c:pt idx="708">
                  <c:v>95.833240142246865</c:v>
                </c:pt>
                <c:pt idx="709">
                  <c:v>95.996415369104966</c:v>
                </c:pt>
                <c:pt idx="710">
                  <c:v>96.065287088312431</c:v>
                </c:pt>
                <c:pt idx="711">
                  <c:v>96.063133351268931</c:v>
                </c:pt>
                <c:pt idx="712">
                  <c:v>96.157989228007168</c:v>
                </c:pt>
                <c:pt idx="713">
                  <c:v>96.263844892273809</c:v>
                </c:pt>
                <c:pt idx="714">
                  <c:v>96.497984370425428</c:v>
                </c:pt>
                <c:pt idx="715">
                  <c:v>96.709249311605632</c:v>
                </c:pt>
                <c:pt idx="716">
                  <c:v>96.713615023474176</c:v>
                </c:pt>
                <c:pt idx="717">
                  <c:v>96.578460983636106</c:v>
                </c:pt>
                <c:pt idx="718">
                  <c:v>96.005018933028609</c:v>
                </c:pt>
                <c:pt idx="719">
                  <c:v>96.022230688210115</c:v>
                </c:pt>
                <c:pt idx="720">
                  <c:v>96.270333423204818</c:v>
                </c:pt>
                <c:pt idx="721">
                  <c:v>95.908317664965523</c:v>
                </c:pt>
                <c:pt idx="722">
                  <c:v>96.28114958542119</c:v>
                </c:pt>
                <c:pt idx="723">
                  <c:v>96.322273176872571</c:v>
                </c:pt>
                <c:pt idx="724">
                  <c:v>96.263844892273809</c:v>
                </c:pt>
                <c:pt idx="725">
                  <c:v>96.257357235925781</c:v>
                </c:pt>
                <c:pt idx="726">
                  <c:v>96.335266873510491</c:v>
                </c:pt>
                <c:pt idx="727">
                  <c:v>96.569754338517001</c:v>
                </c:pt>
                <c:pt idx="728">
                  <c:v>96.552345756906561</c:v>
                </c:pt>
                <c:pt idx="729">
                  <c:v>96.270333423204818</c:v>
                </c:pt>
                <c:pt idx="730">
                  <c:v>96.207647573927275</c:v>
                </c:pt>
                <c:pt idx="731">
                  <c:v>96.495811188181236</c:v>
                </c:pt>
                <c:pt idx="732">
                  <c:v>96.439342786405575</c:v>
                </c:pt>
                <c:pt idx="733">
                  <c:v>96.713615023474176</c:v>
                </c:pt>
                <c:pt idx="734">
                  <c:v>96.709249311605632</c:v>
                </c:pt>
                <c:pt idx="735">
                  <c:v>96.543643819566483</c:v>
                </c:pt>
                <c:pt idx="736">
                  <c:v>96.600234466588503</c:v>
                </c:pt>
                <c:pt idx="737">
                  <c:v>96.456710638872636</c:v>
                </c:pt>
                <c:pt idx="738">
                  <c:v>96.661252481501521</c:v>
                </c:pt>
                <c:pt idx="739">
                  <c:v>96.654711150210915</c:v>
                </c:pt>
                <c:pt idx="740">
                  <c:v>96.452368089321084</c:v>
                </c:pt>
                <c:pt idx="741">
                  <c:v>96.22061036132132</c:v>
                </c:pt>
                <c:pt idx="742">
                  <c:v>96.190369289482533</c:v>
                </c:pt>
                <c:pt idx="743">
                  <c:v>96.030838880297622</c:v>
                </c:pt>
                <c:pt idx="744">
                  <c:v>96.209807795940364</c:v>
                </c:pt>
                <c:pt idx="745">
                  <c:v>96.283313109523178</c:v>
                </c:pt>
                <c:pt idx="746">
                  <c:v>96.369933876118921</c:v>
                </c:pt>
                <c:pt idx="747">
                  <c:v>96.382940435486773</c:v>
                </c:pt>
                <c:pt idx="748">
                  <c:v>96.398119192782744</c:v>
                </c:pt>
                <c:pt idx="749">
                  <c:v>96.333101013961638</c:v>
                </c:pt>
                <c:pt idx="750">
                  <c:v>96.242222771276474</c:v>
                </c:pt>
                <c:pt idx="751">
                  <c:v>96.402456858730616</c:v>
                </c:pt>
                <c:pt idx="752">
                  <c:v>96.421981187272138</c:v>
                </c:pt>
                <c:pt idx="753">
                  <c:v>96.476256951793388</c:v>
                </c:pt>
                <c:pt idx="754">
                  <c:v>96.608946608946596</c:v>
                </c:pt>
                <c:pt idx="755">
                  <c:v>96.478429253354932</c:v>
                </c:pt>
                <c:pt idx="756">
                  <c:v>96.593701390924039</c:v>
                </c:pt>
                <c:pt idx="757">
                  <c:v>95.891146719183595</c:v>
                </c:pt>
                <c:pt idx="758">
                  <c:v>95.824667337582468</c:v>
                </c:pt>
                <c:pt idx="759">
                  <c:v>95.884709199543479</c:v>
                </c:pt>
                <c:pt idx="760">
                  <c:v>96.142885991877407</c:v>
                </c:pt>
                <c:pt idx="761">
                  <c:v>96.248708387618478</c:v>
                </c:pt>
                <c:pt idx="762">
                  <c:v>96.209807795940364</c:v>
                </c:pt>
                <c:pt idx="763">
                  <c:v>96.222771165506387</c:v>
                </c:pt>
                <c:pt idx="764">
                  <c:v>96.229254160397048</c:v>
                </c:pt>
                <c:pt idx="765">
                  <c:v>96.175255880768546</c:v>
                </c:pt>
                <c:pt idx="766">
                  <c:v>96.207647573927275</c:v>
                </c:pt>
                <c:pt idx="767">
                  <c:v>95.979212866518822</c:v>
                </c:pt>
                <c:pt idx="768">
                  <c:v>95.751860376768192</c:v>
                </c:pt>
                <c:pt idx="769">
                  <c:v>95.630049546935666</c:v>
                </c:pt>
                <c:pt idx="770">
                  <c:v>95.741162801090411</c:v>
                </c:pt>
                <c:pt idx="771">
                  <c:v>95.736884440075059</c:v>
                </c:pt>
                <c:pt idx="772">
                  <c:v>95.966315035051167</c:v>
                </c:pt>
                <c:pt idx="773">
                  <c:v>95.966315035051167</c:v>
                </c:pt>
                <c:pt idx="774">
                  <c:v>95.966315035051167</c:v>
                </c:pt>
                <c:pt idx="775">
                  <c:v>96.078211538892745</c:v>
                </c:pt>
                <c:pt idx="776">
                  <c:v>95.987813347073185</c:v>
                </c:pt>
                <c:pt idx="777">
                  <c:v>95.542622694940576</c:v>
                </c:pt>
                <c:pt idx="778">
                  <c:v>95.542622694940576</c:v>
                </c:pt>
                <c:pt idx="779">
                  <c:v>95.468116394100079</c:v>
                </c:pt>
                <c:pt idx="780">
                  <c:v>95.330055398580555</c:v>
                </c:pt>
                <c:pt idx="781">
                  <c:v>95.196622972672728</c:v>
                </c:pt>
                <c:pt idx="782">
                  <c:v>95.262233486738253</c:v>
                </c:pt>
                <c:pt idx="783">
                  <c:v>94.608081254139989</c:v>
                </c:pt>
                <c:pt idx="784">
                  <c:v>94.281250687614147</c:v>
                </c:pt>
                <c:pt idx="785">
                  <c:v>94.449587797028613</c:v>
                </c:pt>
                <c:pt idx="786">
                  <c:v>94.670790985417582</c:v>
                </c:pt>
                <c:pt idx="787">
                  <c:v>94.668699321711841</c:v>
                </c:pt>
                <c:pt idx="788">
                  <c:v>94.639425731639975</c:v>
                </c:pt>
                <c:pt idx="789">
                  <c:v>94.585108496501164</c:v>
                </c:pt>
                <c:pt idx="790">
                  <c:v>94.432935161105476</c:v>
                </c:pt>
                <c:pt idx="791">
                  <c:v>94.422530245267637</c:v>
                </c:pt>
                <c:pt idx="792">
                  <c:v>94.585108496501164</c:v>
                </c:pt>
                <c:pt idx="793">
                  <c:v>94.626885448642909</c:v>
                </c:pt>
                <c:pt idx="794">
                  <c:v>94.628975265017672</c:v>
                </c:pt>
                <c:pt idx="795">
                  <c:v>94.378854625550659</c:v>
                </c:pt>
                <c:pt idx="796">
                  <c:v>94.551713485005635</c:v>
                </c:pt>
                <c:pt idx="797">
                  <c:v>94.82163406214039</c:v>
                </c:pt>
                <c:pt idx="798">
                  <c:v>95.038261062437613</c:v>
                </c:pt>
                <c:pt idx="799">
                  <c:v>95.264351460714124</c:v>
                </c:pt>
                <c:pt idx="800">
                  <c:v>95.355513519528202</c:v>
                </c:pt>
                <c:pt idx="801">
                  <c:v>96.09544955033752</c:v>
                </c:pt>
                <c:pt idx="802">
                  <c:v>96.166621779333866</c:v>
                </c:pt>
                <c:pt idx="803">
                  <c:v>95.923347287828236</c:v>
                </c:pt>
                <c:pt idx="804">
                  <c:v>95.591647331786533</c:v>
                </c:pt>
                <c:pt idx="805">
                  <c:v>95.741162801090411</c:v>
                </c:pt>
                <c:pt idx="806">
                  <c:v>95.807526328734667</c:v>
                </c:pt>
                <c:pt idx="807">
                  <c:v>95.687710757274616</c:v>
                </c:pt>
                <c:pt idx="808">
                  <c:v>95.374616035257958</c:v>
                </c:pt>
                <c:pt idx="809">
                  <c:v>95.61511168634101</c:v>
                </c:pt>
                <c:pt idx="810">
                  <c:v>95.419218349849672</c:v>
                </c:pt>
                <c:pt idx="811">
                  <c:v>95.487264056336755</c:v>
                </c:pt>
                <c:pt idx="812">
                  <c:v>95.395850031169289</c:v>
                </c:pt>
                <c:pt idx="813">
                  <c:v>94.714737284201675</c:v>
                </c:pt>
                <c:pt idx="814">
                  <c:v>94.853120226684084</c:v>
                </c:pt>
                <c:pt idx="815">
                  <c:v>95.004545353761543</c:v>
                </c:pt>
                <c:pt idx="816">
                  <c:v>94.853120226684084</c:v>
                </c:pt>
                <c:pt idx="817">
                  <c:v>94.914052808789634</c:v>
                </c:pt>
                <c:pt idx="818">
                  <c:v>95.145889772172126</c:v>
                </c:pt>
                <c:pt idx="819">
                  <c:v>95.228358706522926</c:v>
                </c:pt>
                <c:pt idx="820">
                  <c:v>94.861520069073919</c:v>
                </c:pt>
                <c:pt idx="821">
                  <c:v>94.804849986724491</c:v>
                </c:pt>
                <c:pt idx="822">
                  <c:v>94.958225295303947</c:v>
                </c:pt>
                <c:pt idx="823">
                  <c:v>95.24741030542836</c:v>
                </c:pt>
                <c:pt idx="824">
                  <c:v>95.364002581736429</c:v>
                </c:pt>
                <c:pt idx="825">
                  <c:v>95.226242332651793</c:v>
                </c:pt>
                <c:pt idx="826">
                  <c:v>95.238941987108248</c:v>
                </c:pt>
                <c:pt idx="827">
                  <c:v>95.002438916234297</c:v>
                </c:pt>
                <c:pt idx="828">
                  <c:v>95.072000710022408</c:v>
                </c:pt>
                <c:pt idx="829">
                  <c:v>95.012972038051316</c:v>
                </c:pt>
                <c:pt idx="830">
                  <c:v>94.977168949771681</c:v>
                </c:pt>
                <c:pt idx="831">
                  <c:v>95.038261062437613</c:v>
                </c:pt>
                <c:pt idx="832">
                  <c:v>95.224126052847964</c:v>
                </c:pt>
                <c:pt idx="833">
                  <c:v>95.325813699971064</c:v>
                </c:pt>
                <c:pt idx="834">
                  <c:v>95.608711174580492</c:v>
                </c:pt>
                <c:pt idx="835">
                  <c:v>95.65780367468129</c:v>
                </c:pt>
                <c:pt idx="836">
                  <c:v>95.871836752959084</c:v>
                </c:pt>
                <c:pt idx="837">
                  <c:v>95.992114165378482</c:v>
                </c:pt>
                <c:pt idx="838">
                  <c:v>95.751860376768192</c:v>
                </c:pt>
                <c:pt idx="839">
                  <c:v>96.257357235925781</c:v>
                </c:pt>
                <c:pt idx="840">
                  <c:v>96.173097210064412</c:v>
                </c:pt>
                <c:pt idx="841">
                  <c:v>96.009321293329435</c:v>
                </c:pt>
                <c:pt idx="842">
                  <c:v>95.921199910454447</c:v>
                </c:pt>
                <c:pt idx="843">
                  <c:v>95.801100031301701</c:v>
                </c:pt>
                <c:pt idx="844">
                  <c:v>96.065287088312431</c:v>
                </c:pt>
                <c:pt idx="845">
                  <c:v>96.007170064978709</c:v>
                </c:pt>
                <c:pt idx="846">
                  <c:v>96.155831332330948</c:v>
                </c:pt>
                <c:pt idx="847">
                  <c:v>95.996415369104966</c:v>
                </c:pt>
                <c:pt idx="848">
                  <c:v>96.091139467605558</c:v>
                </c:pt>
                <c:pt idx="849">
                  <c:v>96.028686687584042</c:v>
                </c:pt>
                <c:pt idx="850">
                  <c:v>95.867546705448021</c:v>
                </c:pt>
                <c:pt idx="851">
                  <c:v>95.972763517448371</c:v>
                </c:pt>
                <c:pt idx="852">
                  <c:v>95.724051650953925</c:v>
                </c:pt>
                <c:pt idx="853">
                  <c:v>95.891146719183595</c:v>
                </c:pt>
                <c:pt idx="854">
                  <c:v>96.056672719528308</c:v>
                </c:pt>
                <c:pt idx="855">
                  <c:v>96.056672719528308</c:v>
                </c:pt>
                <c:pt idx="856">
                  <c:v>95.942678011643522</c:v>
                </c:pt>
                <c:pt idx="857">
                  <c:v>95.861112354020307</c:v>
                </c:pt>
                <c:pt idx="858">
                  <c:v>96.017927170868333</c:v>
                </c:pt>
                <c:pt idx="859">
                  <c:v>96.250870453983879</c:v>
                </c:pt>
                <c:pt idx="860">
                  <c:v>96.181732474354064</c:v>
                </c:pt>
                <c:pt idx="861">
                  <c:v>96.497984370425428</c:v>
                </c:pt>
                <c:pt idx="862">
                  <c:v>96.28114958542119</c:v>
                </c:pt>
                <c:pt idx="863">
                  <c:v>96.635092467298151</c:v>
                </c:pt>
                <c:pt idx="864">
                  <c:v>96.463225196424943</c:v>
                </c:pt>
                <c:pt idx="865">
                  <c:v>96.480601652743687</c:v>
                </c:pt>
                <c:pt idx="866">
                  <c:v>96.608946608946596</c:v>
                </c:pt>
                <c:pt idx="867">
                  <c:v>96.635092467298151</c:v>
                </c:pt>
                <c:pt idx="868">
                  <c:v>96.733265605598817</c:v>
                </c:pt>
                <c:pt idx="869">
                  <c:v>96.661252481501521</c:v>
                </c:pt>
                <c:pt idx="870">
                  <c:v>96.704883993861159</c:v>
                </c:pt>
                <c:pt idx="871">
                  <c:v>96.471912642125417</c:v>
                </c:pt>
                <c:pt idx="872">
                  <c:v>96.615481747051788</c:v>
                </c:pt>
                <c:pt idx="873">
                  <c:v>96.776962168266493</c:v>
                </c:pt>
                <c:pt idx="874">
                  <c:v>96.713615023474176</c:v>
                </c:pt>
                <c:pt idx="875">
                  <c:v>96.628554676048068</c:v>
                </c:pt>
                <c:pt idx="876">
                  <c:v>96.552345756906561</c:v>
                </c:pt>
                <c:pt idx="877">
                  <c:v>97.007018338238623</c:v>
                </c:pt>
                <c:pt idx="878">
                  <c:v>97.020197445883511</c:v>
                </c:pt>
                <c:pt idx="879">
                  <c:v>97.163200979614032</c:v>
                </c:pt>
                <c:pt idx="880">
                  <c:v>97.474862368624585</c:v>
                </c:pt>
                <c:pt idx="881">
                  <c:v>97.423887587821994</c:v>
                </c:pt>
                <c:pt idx="882">
                  <c:v>97.528110347339194</c:v>
                </c:pt>
                <c:pt idx="883">
                  <c:v>97.412813167826116</c:v>
                </c:pt>
                <c:pt idx="884">
                  <c:v>97.561419886609428</c:v>
                </c:pt>
                <c:pt idx="885">
                  <c:v>97.452692867540023</c:v>
                </c:pt>
                <c:pt idx="886">
                  <c:v>97.242584481310843</c:v>
                </c:pt>
                <c:pt idx="887">
                  <c:v>97.461559457738147</c:v>
                </c:pt>
                <c:pt idx="888">
                  <c:v>97.56364133157247</c:v>
                </c:pt>
                <c:pt idx="889">
                  <c:v>97.56364133157247</c:v>
                </c:pt>
                <c:pt idx="890">
                  <c:v>97.568084525002263</c:v>
                </c:pt>
                <c:pt idx="891">
                  <c:v>97.470427661510456</c:v>
                </c:pt>
                <c:pt idx="892">
                  <c:v>97.576972126070302</c:v>
                </c:pt>
                <c:pt idx="893">
                  <c:v>97.470427661510456</c:v>
                </c:pt>
                <c:pt idx="894">
                  <c:v>97.397313208919584</c:v>
                </c:pt>
                <c:pt idx="895">
                  <c:v>97.273490885150622</c:v>
                </c:pt>
                <c:pt idx="896">
                  <c:v>97.29336966394186</c:v>
                </c:pt>
                <c:pt idx="897">
                  <c:v>97.448260177393664</c:v>
                </c:pt>
                <c:pt idx="898">
                  <c:v>97.474862368624585</c:v>
                </c:pt>
                <c:pt idx="899">
                  <c:v>97.446043983534594</c:v>
                </c:pt>
                <c:pt idx="900">
                  <c:v>97.56364133157247</c:v>
                </c:pt>
                <c:pt idx="901">
                  <c:v>97.505916621154185</c:v>
                </c:pt>
                <c:pt idx="902">
                  <c:v>97.721622916048986</c:v>
                </c:pt>
                <c:pt idx="903">
                  <c:v>97.630331753554501</c:v>
                </c:pt>
                <c:pt idx="904">
                  <c:v>97.630331753554501</c:v>
                </c:pt>
                <c:pt idx="905">
                  <c:v>97.72608051089064</c:v>
                </c:pt>
                <c:pt idx="906">
                  <c:v>97.677069323181414</c:v>
                </c:pt>
                <c:pt idx="907">
                  <c:v>97.652582159624401</c:v>
                </c:pt>
                <c:pt idx="908">
                  <c:v>97.61031505569855</c:v>
                </c:pt>
                <c:pt idx="909">
                  <c:v>97.677069323181414</c:v>
                </c:pt>
                <c:pt idx="910">
                  <c:v>97.59919821420435</c:v>
                </c:pt>
                <c:pt idx="911">
                  <c:v>97.559198542805078</c:v>
                </c:pt>
                <c:pt idx="912">
                  <c:v>97.488168911539859</c:v>
                </c:pt>
                <c:pt idx="913">
                  <c:v>96.987256388781987</c:v>
                </c:pt>
                <c:pt idx="914">
                  <c:v>96.956531577399133</c:v>
                </c:pt>
                <c:pt idx="915">
                  <c:v>96.996038483305028</c:v>
                </c:pt>
                <c:pt idx="916">
                  <c:v>96.61766032290069</c:v>
                </c:pt>
                <c:pt idx="917">
                  <c:v>96.454539315219577</c:v>
                </c:pt>
                <c:pt idx="918">
                  <c:v>96.482774149966218</c:v>
                </c:pt>
                <c:pt idx="919">
                  <c:v>96.313612659593588</c:v>
                </c:pt>
                <c:pt idx="920">
                  <c:v>96.4871194379391</c:v>
                </c:pt>
                <c:pt idx="921">
                  <c:v>96.744186046511615</c:v>
                </c:pt>
                <c:pt idx="922">
                  <c:v>97.039972823009848</c:v>
                </c:pt>
                <c:pt idx="923">
                  <c:v>97.381818181818176</c:v>
                </c:pt>
                <c:pt idx="924">
                  <c:v>97.663711166320965</c:v>
                </c:pt>
                <c:pt idx="925">
                  <c:v>97.481515185985657</c:v>
                </c:pt>
                <c:pt idx="926">
                  <c:v>97.326519023282216</c:v>
                </c:pt>
                <c:pt idx="927">
                  <c:v>96.967502489363625</c:v>
                </c:pt>
                <c:pt idx="928">
                  <c:v>96.656891495601172</c:v>
                </c:pt>
                <c:pt idx="929">
                  <c:v>96.643810898592548</c:v>
                </c:pt>
                <c:pt idx="930">
                  <c:v>96.831638418079095</c:v>
                </c:pt>
                <c:pt idx="931">
                  <c:v>96.385108536722512</c:v>
                </c:pt>
                <c:pt idx="932">
                  <c:v>96.493638103817119</c:v>
                </c:pt>
                <c:pt idx="933">
                  <c:v>96.385108536722512</c:v>
                </c:pt>
                <c:pt idx="934">
                  <c:v>96.471912642125417</c:v>
                </c:pt>
                <c:pt idx="935">
                  <c:v>96.450196961170505</c:v>
                </c:pt>
                <c:pt idx="936">
                  <c:v>96.619838997000912</c:v>
                </c:pt>
                <c:pt idx="937">
                  <c:v>96.565401604615516</c:v>
                </c:pt>
                <c:pt idx="938">
                  <c:v>96.565401604615516</c:v>
                </c:pt>
                <c:pt idx="939">
                  <c:v>96.587169198863876</c:v>
                </c:pt>
                <c:pt idx="940">
                  <c:v>96.65035075451695</c:v>
                </c:pt>
                <c:pt idx="941">
                  <c:v>96.844769912304486</c:v>
                </c:pt>
                <c:pt idx="942">
                  <c:v>97.057557704940308</c:v>
                </c:pt>
                <c:pt idx="943">
                  <c:v>97.14117300324196</c:v>
                </c:pt>
                <c:pt idx="944">
                  <c:v>97.49926047284228</c:v>
                </c:pt>
                <c:pt idx="945">
                  <c:v>97.461559457738147</c:v>
                </c:pt>
                <c:pt idx="946">
                  <c:v>97.512573678341411</c:v>
                </c:pt>
                <c:pt idx="947">
                  <c:v>97.364115615342655</c:v>
                </c:pt>
                <c:pt idx="948">
                  <c:v>97.103748356977732</c:v>
                </c:pt>
                <c:pt idx="949">
                  <c:v>97.406169724249239</c:v>
                </c:pt>
                <c:pt idx="950">
                  <c:v>97.262450628773763</c:v>
                </c:pt>
                <c:pt idx="951">
                  <c:v>97.249205628688145</c:v>
                </c:pt>
                <c:pt idx="952">
                  <c:v>97.277907689513469</c:v>
                </c:pt>
                <c:pt idx="953">
                  <c:v>97.368540653547242</c:v>
                </c:pt>
                <c:pt idx="954">
                  <c:v>97.194056935465568</c:v>
                </c:pt>
                <c:pt idx="955">
                  <c:v>96.914864742603811</c:v>
                </c:pt>
                <c:pt idx="956">
                  <c:v>96.750739494659825</c:v>
                </c:pt>
                <c:pt idx="957">
                  <c:v>96.949950221739527</c:v>
                </c:pt>
                <c:pt idx="958">
                  <c:v>96.976281006699253</c:v>
                </c:pt>
                <c:pt idx="959">
                  <c:v>96.921441335474682</c:v>
                </c:pt>
                <c:pt idx="960">
                  <c:v>96.985061113626074</c:v>
                </c:pt>
                <c:pt idx="961">
                  <c:v>96.949950221739527</c:v>
                </c:pt>
                <c:pt idx="962">
                  <c:v>97.165404326726829</c:v>
                </c:pt>
                <c:pt idx="963">
                  <c:v>97.322097803620494</c:v>
                </c:pt>
                <c:pt idx="964">
                  <c:v>97.317676985623109</c:v>
                </c:pt>
                <c:pt idx="965">
                  <c:v>97.339785092800824</c:v>
                </c:pt>
                <c:pt idx="966">
                  <c:v>97.355266745433056</c:v>
                </c:pt>
                <c:pt idx="967">
                  <c:v>97.324308363239908</c:v>
                </c:pt>
                <c:pt idx="968">
                  <c:v>97.341996455995272</c:v>
                </c:pt>
                <c:pt idx="969">
                  <c:v>97.046566406957794</c:v>
                </c:pt>
                <c:pt idx="970">
                  <c:v>97.130162760121479</c:v>
                </c:pt>
                <c:pt idx="971">
                  <c:v>97.101547805198621</c:v>
                </c:pt>
                <c:pt idx="972">
                  <c:v>97.147780347345034</c:v>
                </c:pt>
                <c:pt idx="973">
                  <c:v>97.130162760121479</c:v>
                </c:pt>
                <c:pt idx="974">
                  <c:v>97.081747326445537</c:v>
                </c:pt>
                <c:pt idx="975">
                  <c:v>97.233757687158189</c:v>
                </c:pt>
                <c:pt idx="976">
                  <c:v>97.18523894849055</c:v>
                </c:pt>
                <c:pt idx="977">
                  <c:v>97.246998479380835</c:v>
                </c:pt>
                <c:pt idx="978">
                  <c:v>97.302207284948679</c:v>
                </c:pt>
                <c:pt idx="979">
                  <c:v>97.315466727231438</c:v>
                </c:pt>
                <c:pt idx="980">
                  <c:v>97.14117300324196</c:v>
                </c:pt>
                <c:pt idx="981">
                  <c:v>97.079547771710793</c:v>
                </c:pt>
                <c:pt idx="982">
                  <c:v>96.722347629796829</c:v>
                </c:pt>
                <c:pt idx="983">
                  <c:v>96.921441335474682</c:v>
                </c:pt>
                <c:pt idx="984">
                  <c:v>96.99384281057587</c:v>
                </c:pt>
                <c:pt idx="985">
                  <c:v>97.007018338238623</c:v>
                </c:pt>
                <c:pt idx="986">
                  <c:v>97.01580401213603</c:v>
                </c:pt>
                <c:pt idx="987">
                  <c:v>96.862284112487558</c:v>
                </c:pt>
                <c:pt idx="988">
                  <c:v>96.921441335474682</c:v>
                </c:pt>
                <c:pt idx="989">
                  <c:v>96.820698226189123</c:v>
                </c:pt>
                <c:pt idx="990">
                  <c:v>96.941176470588232</c:v>
                </c:pt>
                <c:pt idx="991">
                  <c:v>96.884185773074648</c:v>
                </c:pt>
                <c:pt idx="992">
                  <c:v>96.94775663506573</c:v>
                </c:pt>
                <c:pt idx="993">
                  <c:v>97.075148961236096</c:v>
                </c:pt>
                <c:pt idx="994">
                  <c:v>97.088346588720441</c:v>
                </c:pt>
                <c:pt idx="995">
                  <c:v>96.956531577399133</c:v>
                </c:pt>
                <c:pt idx="996">
                  <c:v>96.958725561187549</c:v>
                </c:pt>
                <c:pt idx="997">
                  <c:v>96.772590735596353</c:v>
                </c:pt>
                <c:pt idx="998">
                  <c:v>96.591523895401252</c:v>
                </c:pt>
                <c:pt idx="999">
                  <c:v>96.713615023474176</c:v>
                </c:pt>
                <c:pt idx="1000">
                  <c:v>96.790078836205922</c:v>
                </c:pt>
                <c:pt idx="1001">
                  <c:v>96.680881788849021</c:v>
                </c:pt>
                <c:pt idx="1002">
                  <c:v>96.737633486103903</c:v>
                </c:pt>
                <c:pt idx="1003">
                  <c:v>96.783520057824362</c:v>
                </c:pt>
                <c:pt idx="1004">
                  <c:v>96.846958840946598</c:v>
                </c:pt>
                <c:pt idx="1005">
                  <c:v>96.606768426036567</c:v>
                </c:pt>
                <c:pt idx="1006">
                  <c:v>96.489292228702681</c:v>
                </c:pt>
                <c:pt idx="1007">
                  <c:v>96.458882060286797</c:v>
                </c:pt>
                <c:pt idx="1008">
                  <c:v>96.478429253354932</c:v>
                </c:pt>
                <c:pt idx="1009">
                  <c:v>96.619838997000912</c:v>
                </c:pt>
                <c:pt idx="1010">
                  <c:v>96.63945148630971</c:v>
                </c:pt>
                <c:pt idx="1011">
                  <c:v>96.941176470588232</c:v>
                </c:pt>
                <c:pt idx="1012">
                  <c:v>96.943369759496818</c:v>
                </c:pt>
                <c:pt idx="1013">
                  <c:v>96.838203720026215</c:v>
                </c:pt>
                <c:pt idx="1014">
                  <c:v>96.838203720026215</c:v>
                </c:pt>
                <c:pt idx="1015">
                  <c:v>96.739817574279769</c:v>
                </c:pt>
                <c:pt idx="1016">
                  <c:v>96.761663881486825</c:v>
                </c:pt>
                <c:pt idx="1017">
                  <c:v>96.790078836205922</c:v>
                </c:pt>
                <c:pt idx="1018">
                  <c:v>96.689608484711727</c:v>
                </c:pt>
                <c:pt idx="1019">
                  <c:v>96.463225196424943</c:v>
                </c:pt>
                <c:pt idx="1020">
                  <c:v>96.534943450637584</c:v>
                </c:pt>
                <c:pt idx="1021">
                  <c:v>96.471912642125417</c:v>
                </c:pt>
                <c:pt idx="1022">
                  <c:v>96.188209940286441</c:v>
                </c:pt>
                <c:pt idx="1023">
                  <c:v>95.974913204166185</c:v>
                </c:pt>
                <c:pt idx="1024">
                  <c:v>95.668482629275701</c:v>
                </c:pt>
                <c:pt idx="1025">
                  <c:v>95.775403460145739</c:v>
                </c:pt>
                <c:pt idx="1026">
                  <c:v>95.775403460145739</c:v>
                </c:pt>
                <c:pt idx="1027">
                  <c:v>95.846102225701813</c:v>
                </c:pt>
                <c:pt idx="1028">
                  <c:v>95.749720670391056</c:v>
                </c:pt>
                <c:pt idx="1029">
                  <c:v>95.912611362313655</c:v>
                </c:pt>
                <c:pt idx="1030">
                  <c:v>95.732606461414733</c:v>
                </c:pt>
                <c:pt idx="1031">
                  <c:v>95.852534562211972</c:v>
                </c:pt>
                <c:pt idx="1032">
                  <c:v>95.852534562211972</c:v>
                </c:pt>
                <c:pt idx="1033">
                  <c:v>95.852534562211972</c:v>
                </c:pt>
                <c:pt idx="1034">
                  <c:v>95.762560343286239</c:v>
                </c:pt>
                <c:pt idx="1035">
                  <c:v>95.570326091805327</c:v>
                </c:pt>
                <c:pt idx="1036">
                  <c:v>95.598045559001349</c:v>
                </c:pt>
                <c:pt idx="1037">
                  <c:v>95.598045559001349</c:v>
                </c:pt>
                <c:pt idx="1038">
                  <c:v>95.274942743423836</c:v>
                </c:pt>
                <c:pt idx="1039">
                  <c:v>95.255880129829706</c:v>
                </c:pt>
                <c:pt idx="1040">
                  <c:v>95.30249110320284</c:v>
                </c:pt>
                <c:pt idx="1041">
                  <c:v>95.468116394100079</c:v>
                </c:pt>
                <c:pt idx="1042">
                  <c:v>95.457482121772458</c:v>
                </c:pt>
                <c:pt idx="1043">
                  <c:v>95.523452826823601</c:v>
                </c:pt>
                <c:pt idx="1044">
                  <c:v>95.529841928076166</c:v>
                </c:pt>
                <c:pt idx="1045">
                  <c:v>95.355513519528202</c:v>
                </c:pt>
                <c:pt idx="1046">
                  <c:v>95.145889772172126</c:v>
                </c:pt>
                <c:pt idx="1047">
                  <c:v>95.017185940791663</c:v>
                </c:pt>
                <c:pt idx="1048">
                  <c:v>95.179705895419602</c:v>
                </c:pt>
                <c:pt idx="1049">
                  <c:v>95.139551923973613</c:v>
                </c:pt>
                <c:pt idx="1050">
                  <c:v>94.985590778097972</c:v>
                </c:pt>
                <c:pt idx="1051">
                  <c:v>95.20719920008888</c:v>
                </c:pt>
                <c:pt idx="1052">
                  <c:v>95.355513519528202</c:v>
                </c:pt>
                <c:pt idx="1053">
                  <c:v>95.642857142857125</c:v>
                </c:pt>
                <c:pt idx="1054">
                  <c:v>95.837527119819271</c:v>
                </c:pt>
                <c:pt idx="1055">
                  <c:v>96.104070875855115</c:v>
                </c:pt>
                <c:pt idx="1056">
                  <c:v>96.393781917167203</c:v>
                </c:pt>
                <c:pt idx="1057">
                  <c:v>96.452368089321084</c:v>
                </c:pt>
                <c:pt idx="1058">
                  <c:v>97.14117300324196</c:v>
                </c:pt>
                <c:pt idx="1059">
                  <c:v>97.341996455995272</c:v>
                </c:pt>
                <c:pt idx="1060">
                  <c:v>97.202876522764896</c:v>
                </c:pt>
                <c:pt idx="1061">
                  <c:v>97.187443295227709</c:v>
                </c:pt>
                <c:pt idx="1062">
                  <c:v>97.066352536075925</c:v>
                </c:pt>
                <c:pt idx="1063">
                  <c:v>96.779148032705436</c:v>
                </c:pt>
                <c:pt idx="1064">
                  <c:v>96.569754338517001</c:v>
                </c:pt>
                <c:pt idx="1065">
                  <c:v>96.461053579468697</c:v>
                </c:pt>
                <c:pt idx="1066">
                  <c:v>96.687426663056215</c:v>
                </c:pt>
                <c:pt idx="1067">
                  <c:v>96.4871194379391</c:v>
                </c:pt>
                <c:pt idx="1068">
                  <c:v>96.489292228702681</c:v>
                </c:pt>
                <c:pt idx="1069">
                  <c:v>96.33093525179855</c:v>
                </c:pt>
                <c:pt idx="1070">
                  <c:v>96.28114958542119</c:v>
                </c:pt>
                <c:pt idx="1071">
                  <c:v>96.430661205383274</c:v>
                </c:pt>
                <c:pt idx="1072">
                  <c:v>96.291968178345087</c:v>
                </c:pt>
                <c:pt idx="1073">
                  <c:v>96.242222771276474</c:v>
                </c:pt>
                <c:pt idx="1074">
                  <c:v>96.335266873510491</c:v>
                </c:pt>
                <c:pt idx="1075">
                  <c:v>96.906097340329296</c:v>
                </c:pt>
                <c:pt idx="1076">
                  <c:v>96.827262044653338</c:v>
                </c:pt>
                <c:pt idx="1077">
                  <c:v>96.545819156846377</c:v>
                </c:pt>
                <c:pt idx="1078">
                  <c:v>96.452368089321084</c:v>
                </c:pt>
                <c:pt idx="1079">
                  <c:v>96.177414648380505</c:v>
                </c:pt>
                <c:pt idx="1080">
                  <c:v>96.196847918818179</c:v>
                </c:pt>
                <c:pt idx="1081">
                  <c:v>96.387276735501857</c:v>
                </c:pt>
                <c:pt idx="1082">
                  <c:v>96.500157650556275</c:v>
                </c:pt>
                <c:pt idx="1083">
                  <c:v>96.419811426899784</c:v>
                </c:pt>
                <c:pt idx="1084">
                  <c:v>96.428491054349038</c:v>
                </c:pt>
                <c:pt idx="1085">
                  <c:v>96.408964089640889</c:v>
                </c:pt>
                <c:pt idx="1086">
                  <c:v>96.591523895401252</c:v>
                </c:pt>
                <c:pt idx="1087">
                  <c:v>96.348264076272713</c:v>
                </c:pt>
                <c:pt idx="1088">
                  <c:v>96.569754338517001</c:v>
                </c:pt>
                <c:pt idx="1089">
                  <c:v>96.528419202955675</c:v>
                </c:pt>
                <c:pt idx="1090">
                  <c:v>96.376436716975192</c:v>
                </c:pt>
                <c:pt idx="1091">
                  <c:v>97.048764467395969</c:v>
                </c:pt>
                <c:pt idx="1092">
                  <c:v>96.709249311605632</c:v>
                </c:pt>
                <c:pt idx="1093">
                  <c:v>96.656891495601172</c:v>
                </c:pt>
                <c:pt idx="1094">
                  <c:v>97.282324894993749</c:v>
                </c:pt>
                <c:pt idx="1095">
                  <c:v>97.211697710824225</c:v>
                </c:pt>
                <c:pt idx="1096">
                  <c:v>96.923633731451318</c:v>
                </c:pt>
                <c:pt idx="1097">
                  <c:v>96.849147868541195</c:v>
                </c:pt>
                <c:pt idx="1098">
                  <c:v>97.246998479380835</c:v>
                </c:pt>
                <c:pt idx="1099">
                  <c:v>97.165404326726829</c:v>
                </c:pt>
                <c:pt idx="1100">
                  <c:v>97.079547771710793</c:v>
                </c:pt>
                <c:pt idx="1101">
                  <c:v>97.031182771348995</c:v>
                </c:pt>
                <c:pt idx="1102">
                  <c:v>97.035577598115808</c:v>
                </c:pt>
                <c:pt idx="1103">
                  <c:v>96.958725561187549</c:v>
                </c:pt>
                <c:pt idx="1104">
                  <c:v>97.009214607530154</c:v>
                </c:pt>
                <c:pt idx="1105">
                  <c:v>97.271282633371158</c:v>
                </c:pt>
                <c:pt idx="1106">
                  <c:v>97.459342658933252</c:v>
                </c:pt>
                <c:pt idx="1107">
                  <c:v>97.149982995125256</c:v>
                </c:pt>
                <c:pt idx="1108">
                  <c:v>97.149982995125256</c:v>
                </c:pt>
                <c:pt idx="1109">
                  <c:v>97.152185742789769</c:v>
                </c:pt>
                <c:pt idx="1110">
                  <c:v>96.936790190489106</c:v>
                </c:pt>
                <c:pt idx="1111">
                  <c:v>97.105949008498584</c:v>
                </c:pt>
                <c:pt idx="1112">
                  <c:v>97.138970754930853</c:v>
                </c:pt>
                <c:pt idx="1113">
                  <c:v>96.624196639981946</c:v>
                </c:pt>
                <c:pt idx="1114">
                  <c:v>96.270333423204818</c:v>
                </c:pt>
                <c:pt idx="1115">
                  <c:v>96.744186046511615</c:v>
                </c:pt>
                <c:pt idx="1116">
                  <c:v>96.991647237250149</c:v>
                </c:pt>
                <c:pt idx="1117">
                  <c:v>97.081747326445537</c:v>
                </c:pt>
                <c:pt idx="1118">
                  <c:v>96.936790190489106</c:v>
                </c:pt>
                <c:pt idx="1119">
                  <c:v>97.103748356977732</c:v>
                </c:pt>
                <c:pt idx="1120">
                  <c:v>97.313256569235293</c:v>
                </c:pt>
                <c:pt idx="1121">
                  <c:v>96.945563147653729</c:v>
                </c:pt>
                <c:pt idx="1122">
                  <c:v>96.739817574279769</c:v>
                </c:pt>
                <c:pt idx="1123">
                  <c:v>96.768219697825145</c:v>
                </c:pt>
                <c:pt idx="1124">
                  <c:v>96.543643819566483</c:v>
                </c:pt>
                <c:pt idx="1125">
                  <c:v>96.298460501179903</c:v>
                </c:pt>
                <c:pt idx="1126">
                  <c:v>96.294132188686874</c:v>
                </c:pt>
                <c:pt idx="1127">
                  <c:v>96.313612659593588</c:v>
                </c:pt>
                <c:pt idx="1128">
                  <c:v>96.084675068394858</c:v>
                </c:pt>
                <c:pt idx="1129">
                  <c:v>96.104070875855115</c:v>
                </c:pt>
                <c:pt idx="1130">
                  <c:v>96.097604736700447</c:v>
                </c:pt>
                <c:pt idx="1131">
                  <c:v>96.484946745029148</c:v>
                </c:pt>
                <c:pt idx="1132">
                  <c:v>96.385108536722512</c:v>
                </c:pt>
                <c:pt idx="1133">
                  <c:v>96.343931285695007</c:v>
                </c:pt>
                <c:pt idx="1134">
                  <c:v>96.322273176872571</c:v>
                </c:pt>
                <c:pt idx="1135">
                  <c:v>96.36776645750399</c:v>
                </c:pt>
                <c:pt idx="1136">
                  <c:v>96.324438549558252</c:v>
                </c:pt>
                <c:pt idx="1137">
                  <c:v>96.296296296296276</c:v>
                </c:pt>
                <c:pt idx="1138">
                  <c:v>96.007170064978709</c:v>
                </c:pt>
                <c:pt idx="1139">
                  <c:v>96.395950506186708</c:v>
                </c:pt>
                <c:pt idx="1140">
                  <c:v>96.428491054349038</c:v>
                </c:pt>
                <c:pt idx="1141">
                  <c:v>96.51537335285505</c:v>
                </c:pt>
                <c:pt idx="1142">
                  <c:v>96.51537335285505</c:v>
                </c:pt>
                <c:pt idx="1143">
                  <c:v>96.489292228702681</c:v>
                </c:pt>
                <c:pt idx="1144">
                  <c:v>96.558873239436622</c:v>
                </c:pt>
                <c:pt idx="1145">
                  <c:v>96.643810898592548</c:v>
                </c:pt>
                <c:pt idx="1146">
                  <c:v>96.432831454099428</c:v>
                </c:pt>
                <c:pt idx="1147">
                  <c:v>96.069594852133349</c:v>
                </c:pt>
                <c:pt idx="1148">
                  <c:v>95.906170960449444</c:v>
                </c:pt>
                <c:pt idx="1149">
                  <c:v>95.927642331027357</c:v>
                </c:pt>
                <c:pt idx="1150">
                  <c:v>95.929789996865622</c:v>
                </c:pt>
                <c:pt idx="1151">
                  <c:v>95.865401825666723</c:v>
                </c:pt>
                <c:pt idx="1152">
                  <c:v>95.644992075715976</c:v>
                </c:pt>
                <c:pt idx="1153">
                  <c:v>95.442598120016029</c:v>
                </c:pt>
                <c:pt idx="1154">
                  <c:v>95.549014360895541</c:v>
                </c:pt>
                <c:pt idx="1155">
                  <c:v>95.468116394100079</c:v>
                </c:pt>
                <c:pt idx="1156">
                  <c:v>95.47024353289811</c:v>
                </c:pt>
                <c:pt idx="1157">
                  <c:v>95.57885344635288</c:v>
                </c:pt>
                <c:pt idx="1158">
                  <c:v>95.627915281094474</c:v>
                </c:pt>
                <c:pt idx="1159">
                  <c:v>95.798958123728397</c:v>
                </c:pt>
                <c:pt idx="1160">
                  <c:v>96.151515831519418</c:v>
                </c:pt>
                <c:pt idx="1161">
                  <c:v>96.121318168562254</c:v>
                </c:pt>
                <c:pt idx="1162">
                  <c:v>95.364002581736429</c:v>
                </c:pt>
                <c:pt idx="1163">
                  <c:v>95.781826310495148</c:v>
                </c:pt>
                <c:pt idx="1164">
                  <c:v>95.889000783260599</c:v>
                </c:pt>
                <c:pt idx="1165">
                  <c:v>95.751860376768192</c:v>
                </c:pt>
                <c:pt idx="1166">
                  <c:v>95.602311519667978</c:v>
                </c:pt>
                <c:pt idx="1167">
                  <c:v>95.527712132697189</c:v>
                </c:pt>
                <c:pt idx="1168">
                  <c:v>95.621513055121625</c:v>
                </c:pt>
                <c:pt idx="1169">
                  <c:v>95.536231884057955</c:v>
                </c:pt>
                <c:pt idx="1170">
                  <c:v>95.63218390804596</c:v>
                </c:pt>
                <c:pt idx="1171">
                  <c:v>96.365599136379998</c:v>
                </c:pt>
                <c:pt idx="1172">
                  <c:v>96.611124890081385</c:v>
                </c:pt>
                <c:pt idx="1173">
                  <c:v>96.842581082608191</c:v>
                </c:pt>
                <c:pt idx="1174">
                  <c:v>96.748554913294797</c:v>
                </c:pt>
                <c:pt idx="1175">
                  <c:v>96.949950221739527</c:v>
                </c:pt>
                <c:pt idx="1176">
                  <c:v>96.976281006699253</c:v>
                </c:pt>
                <c:pt idx="1177">
                  <c:v>96.998234255444387</c:v>
                </c:pt>
                <c:pt idx="1178">
                  <c:v>97.167607773771465</c:v>
                </c:pt>
                <c:pt idx="1179">
                  <c:v>97.00262609798061</c:v>
                </c:pt>
                <c:pt idx="1180">
                  <c:v>96.910480843171825</c:v>
                </c:pt>
                <c:pt idx="1181">
                  <c:v>96.884185773074648</c:v>
                </c:pt>
                <c:pt idx="1182">
                  <c:v>96.960919644271442</c:v>
                </c:pt>
                <c:pt idx="1183">
                  <c:v>97.039972823009848</c:v>
                </c:pt>
                <c:pt idx="1184">
                  <c:v>96.958725561187549</c:v>
                </c:pt>
                <c:pt idx="1185">
                  <c:v>97.216108905275107</c:v>
                </c:pt>
                <c:pt idx="1186">
                  <c:v>97.227138643067832</c:v>
                </c:pt>
                <c:pt idx="1187">
                  <c:v>97.291160509525227</c:v>
                </c:pt>
                <c:pt idx="1188">
                  <c:v>97.258035227891767</c:v>
                </c:pt>
                <c:pt idx="1189">
                  <c:v>97.105949008498584</c:v>
                </c:pt>
                <c:pt idx="1190">
                  <c:v>97.123557812181247</c:v>
                </c:pt>
                <c:pt idx="1191">
                  <c:v>97.099347353154457</c:v>
                </c:pt>
                <c:pt idx="1192">
                  <c:v>97.130162760121479</c:v>
                </c:pt>
                <c:pt idx="1193">
                  <c:v>97.037775160793544</c:v>
                </c:pt>
                <c:pt idx="1194">
                  <c:v>97.035577598115808</c:v>
                </c:pt>
                <c:pt idx="1195">
                  <c:v>97.176422561404294</c:v>
                </c:pt>
                <c:pt idx="1196">
                  <c:v>96.888567293777143</c:v>
                </c:pt>
                <c:pt idx="1197">
                  <c:v>96.790078836205922</c:v>
                </c:pt>
                <c:pt idx="1198">
                  <c:v>96.864473832937719</c:v>
                </c:pt>
                <c:pt idx="1199">
                  <c:v>96.711432118271063</c:v>
                </c:pt>
                <c:pt idx="1200">
                  <c:v>96.587169198863876</c:v>
                </c:pt>
                <c:pt idx="1201">
                  <c:v>96.722347629796829</c:v>
                </c:pt>
                <c:pt idx="1202">
                  <c:v>96.478429253354932</c:v>
                </c:pt>
                <c:pt idx="1203">
                  <c:v>96.539293439077142</c:v>
                </c:pt>
                <c:pt idx="1204">
                  <c:v>96.558873239436622</c:v>
                </c:pt>
                <c:pt idx="1205">
                  <c:v>96.606768426036567</c:v>
                </c:pt>
                <c:pt idx="1206">
                  <c:v>96.717981129520098</c:v>
                </c:pt>
                <c:pt idx="1207">
                  <c:v>96.676519031610283</c:v>
                </c:pt>
                <c:pt idx="1208">
                  <c:v>96.526244649695869</c:v>
                </c:pt>
                <c:pt idx="1209">
                  <c:v>96.476256951793388</c:v>
                </c:pt>
                <c:pt idx="1210">
                  <c:v>96.689608484711727</c:v>
                </c:pt>
                <c:pt idx="1211">
                  <c:v>96.752924174682732</c:v>
                </c:pt>
                <c:pt idx="1212">
                  <c:v>96.803199060163109</c:v>
                </c:pt>
                <c:pt idx="1213">
                  <c:v>96.80757325862497</c:v>
                </c:pt>
                <c:pt idx="1214">
                  <c:v>96.923633731451318</c:v>
                </c:pt>
                <c:pt idx="1215">
                  <c:v>96.892949210800055</c:v>
                </c:pt>
                <c:pt idx="1216">
                  <c:v>97.031182771348995</c:v>
                </c:pt>
                <c:pt idx="1217">
                  <c:v>97.007018338238623</c:v>
                </c:pt>
                <c:pt idx="1218">
                  <c:v>96.952143907681858</c:v>
                </c:pt>
                <c:pt idx="1219">
                  <c:v>96.855715545107259</c:v>
                </c:pt>
                <c:pt idx="1220">
                  <c:v>96.794451849007146</c:v>
                </c:pt>
                <c:pt idx="1221">
                  <c:v>96.917056841057644</c:v>
                </c:pt>
                <c:pt idx="1222">
                  <c:v>96.877614235004174</c:v>
                </c:pt>
                <c:pt idx="1223">
                  <c:v>96.908289042180257</c:v>
                </c:pt>
                <c:pt idx="1224">
                  <c:v>96.925826226615683</c:v>
                </c:pt>
                <c:pt idx="1225">
                  <c:v>97.035577598115808</c:v>
                </c:pt>
                <c:pt idx="1226">
                  <c:v>97.028985507246361</c:v>
                </c:pt>
                <c:pt idx="1227">
                  <c:v>97.099347353154457</c:v>
                </c:pt>
                <c:pt idx="1228">
                  <c:v>96.836015187127089</c:v>
                </c:pt>
                <c:pt idx="1229">
                  <c:v>97.013607444472115</c:v>
                </c:pt>
                <c:pt idx="1230">
                  <c:v>97.039972823009848</c:v>
                </c:pt>
                <c:pt idx="1231">
                  <c:v>97.094946748243814</c:v>
                </c:pt>
                <c:pt idx="1232">
                  <c:v>96.954337692899472</c:v>
                </c:pt>
                <c:pt idx="1233">
                  <c:v>97.02678834265528</c:v>
                </c:pt>
                <c:pt idx="1234">
                  <c:v>97.013607444472115</c:v>
                </c:pt>
                <c:pt idx="1235">
                  <c:v>97.00262609798061</c:v>
                </c:pt>
                <c:pt idx="1236">
                  <c:v>97.061954921282123</c:v>
                </c:pt>
                <c:pt idx="1237">
                  <c:v>97.037775160793544</c:v>
                </c:pt>
                <c:pt idx="1238">
                  <c:v>97.022394311980619</c:v>
                </c:pt>
                <c:pt idx="1239">
                  <c:v>97.00482216839103</c:v>
                </c:pt>
                <c:pt idx="1240">
                  <c:v>97.068551492909236</c:v>
                </c:pt>
                <c:pt idx="1241">
                  <c:v>97.033380134969875</c:v>
                </c:pt>
                <c:pt idx="1242">
                  <c:v>96.980670861436778</c:v>
                </c:pt>
                <c:pt idx="1243">
                  <c:v>96.831638418079095</c:v>
                </c:pt>
                <c:pt idx="1244">
                  <c:v>96.733265605598817</c:v>
                </c:pt>
                <c:pt idx="1245">
                  <c:v>96.742001761080118</c:v>
                </c:pt>
                <c:pt idx="1246">
                  <c:v>96.811947852414178</c:v>
                </c:pt>
                <c:pt idx="1247">
                  <c:v>96.628554676048068</c:v>
                </c:pt>
                <c:pt idx="1248">
                  <c:v>96.578460983636106</c:v>
                </c:pt>
                <c:pt idx="1249">
                  <c:v>96.698336756110209</c:v>
                </c:pt>
                <c:pt idx="1250">
                  <c:v>96.691790404838201</c:v>
                </c:pt>
                <c:pt idx="1251">
                  <c:v>96.674337800640757</c:v>
                </c:pt>
                <c:pt idx="1252">
                  <c:v>96.576284175175232</c:v>
                </c:pt>
                <c:pt idx="1253">
                  <c:v>96.683063315131548</c:v>
                </c:pt>
                <c:pt idx="1254">
                  <c:v>96.369933876118921</c:v>
                </c:pt>
                <c:pt idx="1255">
                  <c:v>96.376436716975192</c:v>
                </c:pt>
                <c:pt idx="1256">
                  <c:v>96.237899512611449</c:v>
                </c:pt>
                <c:pt idx="1257">
                  <c:v>96.1148497083894</c:v>
                </c:pt>
                <c:pt idx="1258">
                  <c:v>96.153673533503877</c:v>
                </c:pt>
                <c:pt idx="1259">
                  <c:v>96.430661205383274</c:v>
                </c:pt>
                <c:pt idx="1260">
                  <c:v>96.508851750078833</c:v>
                </c:pt>
                <c:pt idx="1261">
                  <c:v>96.478429253354932</c:v>
                </c:pt>
                <c:pt idx="1262">
                  <c:v>96.554521486355526</c:v>
                </c:pt>
                <c:pt idx="1263">
                  <c:v>96.504504504504482</c:v>
                </c:pt>
                <c:pt idx="1264">
                  <c:v>96.378604525619664</c:v>
                </c:pt>
                <c:pt idx="1265">
                  <c:v>96.450196961170505</c:v>
                </c:pt>
                <c:pt idx="1266">
                  <c:v>96.419811426899784</c:v>
                </c:pt>
                <c:pt idx="1267">
                  <c:v>96.322273176872571</c:v>
                </c:pt>
                <c:pt idx="1268">
                  <c:v>96.268170482374344</c:v>
                </c:pt>
                <c:pt idx="1269">
                  <c:v>96.413302731650234</c:v>
                </c:pt>
                <c:pt idx="1270">
                  <c:v>96.534943450637584</c:v>
                </c:pt>
                <c:pt idx="1271">
                  <c:v>96.374269005847964</c:v>
                </c:pt>
                <c:pt idx="1272">
                  <c:v>96.374269005847964</c:v>
                </c:pt>
                <c:pt idx="1273">
                  <c:v>96.374269005847964</c:v>
                </c:pt>
                <c:pt idx="1274">
                  <c:v>96.063133351268931</c:v>
                </c:pt>
                <c:pt idx="1275">
                  <c:v>96.09544955033752</c:v>
                </c:pt>
                <c:pt idx="1276">
                  <c:v>95.987813347073185</c:v>
                </c:pt>
                <c:pt idx="1277">
                  <c:v>95.773262701446143</c:v>
                </c:pt>
                <c:pt idx="1278">
                  <c:v>95.598045559001349</c:v>
                </c:pt>
                <c:pt idx="1279">
                  <c:v>95.487264056336755</c:v>
                </c:pt>
                <c:pt idx="1280">
                  <c:v>95.164908384230969</c:v>
                </c:pt>
                <c:pt idx="1281">
                  <c:v>94.593460935602792</c:v>
                </c:pt>
                <c:pt idx="1282">
                  <c:v>95.038261062437613</c:v>
                </c:pt>
                <c:pt idx="1283">
                  <c:v>95.20719920008888</c:v>
                </c:pt>
                <c:pt idx="1284">
                  <c:v>95.141664446220801</c:v>
                </c:pt>
                <c:pt idx="1285">
                  <c:v>95.230475174467713</c:v>
                </c:pt>
                <c:pt idx="1286">
                  <c:v>94.911950382102106</c:v>
                </c:pt>
                <c:pt idx="1287">
                  <c:v>94.996120164061608</c:v>
                </c:pt>
                <c:pt idx="1288">
                  <c:v>94.874122622500707</c:v>
                </c:pt>
                <c:pt idx="1289">
                  <c:v>94.790168794106592</c:v>
                </c:pt>
                <c:pt idx="1290">
                  <c:v>94.790168794106592</c:v>
                </c:pt>
                <c:pt idx="1291">
                  <c:v>94.593460935602792</c:v>
                </c:pt>
                <c:pt idx="1292">
                  <c:v>94.677066531144362</c:v>
                </c:pt>
                <c:pt idx="1293">
                  <c:v>94.418368920914034</c:v>
                </c:pt>
                <c:pt idx="1294">
                  <c:v>94.618527106105759</c:v>
                </c:pt>
                <c:pt idx="1295">
                  <c:v>94.70217703613659</c:v>
                </c:pt>
                <c:pt idx="1296">
                  <c:v>94.861520069073919</c:v>
                </c:pt>
                <c:pt idx="1297">
                  <c:v>94.712643678160916</c:v>
                </c:pt>
                <c:pt idx="1298">
                  <c:v>94.760820045558077</c:v>
                </c:pt>
                <c:pt idx="1299">
                  <c:v>94.639425731639975</c:v>
                </c:pt>
                <c:pt idx="1300">
                  <c:v>94.643606564619077</c:v>
                </c:pt>
                <c:pt idx="1301">
                  <c:v>94.649878506737338</c:v>
                </c:pt>
                <c:pt idx="1302">
                  <c:v>94.518342046632696</c:v>
                </c:pt>
                <c:pt idx="1303">
                  <c:v>94.622706092794203</c:v>
                </c:pt>
                <c:pt idx="1304">
                  <c:v>94.420449537241069</c:v>
                </c:pt>
                <c:pt idx="1305">
                  <c:v>94.457916317622676</c:v>
                </c:pt>
                <c:pt idx="1306">
                  <c:v>94.462081128747798</c:v>
                </c:pt>
                <c:pt idx="1307">
                  <c:v>94.484994156431227</c:v>
                </c:pt>
                <c:pt idx="1308">
                  <c:v>94.537110581590326</c:v>
                </c:pt>
                <c:pt idx="1309">
                  <c:v>94.545454545454547</c:v>
                </c:pt>
                <c:pt idx="1310">
                  <c:v>94.641516101956967</c:v>
                </c:pt>
                <c:pt idx="1311">
                  <c:v>94.662424885118412</c:v>
                </c:pt>
                <c:pt idx="1312">
                  <c:v>94.53502482073911</c:v>
                </c:pt>
                <c:pt idx="1313">
                  <c:v>94.52876809036357</c:v>
                </c:pt>
                <c:pt idx="1314">
                  <c:v>94.407967214559548</c:v>
                </c:pt>
                <c:pt idx="1315">
                  <c:v>94.510002867415139</c:v>
                </c:pt>
                <c:pt idx="1316">
                  <c:v>94.545454545454547</c:v>
                </c:pt>
                <c:pt idx="1317">
                  <c:v>95.010865226839314</c:v>
                </c:pt>
                <c:pt idx="1318">
                  <c:v>94.928772404014438</c:v>
                </c:pt>
                <c:pt idx="1319">
                  <c:v>95.036153129574572</c:v>
                </c:pt>
                <c:pt idx="1320">
                  <c:v>95.190278364028174</c:v>
                </c:pt>
                <c:pt idx="1321">
                  <c:v>95.721913187230513</c:v>
                </c:pt>
                <c:pt idx="1322">
                  <c:v>95.414968713118213</c:v>
                </c:pt>
                <c:pt idx="1323">
                  <c:v>95.531971818425049</c:v>
                </c:pt>
                <c:pt idx="1324">
                  <c:v>95.587382322759112</c:v>
                </c:pt>
                <c:pt idx="1325">
                  <c:v>95.762560343286239</c:v>
                </c:pt>
                <c:pt idx="1326">
                  <c:v>95.83538358309103</c:v>
                </c:pt>
                <c:pt idx="1327">
                  <c:v>95.992114165378482</c:v>
                </c:pt>
                <c:pt idx="1328">
                  <c:v>96.104070875855115</c:v>
                </c:pt>
                <c:pt idx="1329">
                  <c:v>96.138571652942616</c:v>
                </c:pt>
                <c:pt idx="1330">
                  <c:v>95.946974786152538</c:v>
                </c:pt>
                <c:pt idx="1331">
                  <c:v>95.700533803855009</c:v>
                </c:pt>
                <c:pt idx="1332">
                  <c:v>95.824667337582468</c:v>
                </c:pt>
                <c:pt idx="1333">
                  <c:v>95.717636546409025</c:v>
                </c:pt>
                <c:pt idx="1334">
                  <c:v>95.876127184444286</c:v>
                </c:pt>
                <c:pt idx="1335">
                  <c:v>95.99856611551732</c:v>
                </c:pt>
                <c:pt idx="1336">
                  <c:v>95.873981920701695</c:v>
                </c:pt>
                <c:pt idx="1337">
                  <c:v>95.953420669577881</c:v>
                </c:pt>
                <c:pt idx="1338">
                  <c:v>96.101915399452736</c:v>
                </c:pt>
                <c:pt idx="1339">
                  <c:v>96.12347451543431</c:v>
                </c:pt>
                <c:pt idx="1340">
                  <c:v>95.904024352030063</c:v>
                </c:pt>
                <c:pt idx="1341">
                  <c:v>96.015775556850258</c:v>
                </c:pt>
                <c:pt idx="1342">
                  <c:v>95.99856611551732</c:v>
                </c:pt>
                <c:pt idx="1343">
                  <c:v>96.009321293329435</c:v>
                </c:pt>
                <c:pt idx="1344">
                  <c:v>96.054519368723092</c:v>
                </c:pt>
                <c:pt idx="1345">
                  <c:v>96.020078881319478</c:v>
                </c:pt>
                <c:pt idx="1346">
                  <c:v>95.912611362313655</c:v>
                </c:pt>
                <c:pt idx="1347">
                  <c:v>95.846102225701813</c:v>
                </c:pt>
                <c:pt idx="1348">
                  <c:v>95.69625907314348</c:v>
                </c:pt>
                <c:pt idx="1349">
                  <c:v>95.717636546409025</c:v>
                </c:pt>
                <c:pt idx="1350">
                  <c:v>95.856823266219237</c:v>
                </c:pt>
                <c:pt idx="1351">
                  <c:v>95.916905444126073</c:v>
                </c:pt>
                <c:pt idx="1352">
                  <c:v>95.869691681209986</c:v>
                </c:pt>
                <c:pt idx="1353">
                  <c:v>95.983512914137208</c:v>
                </c:pt>
                <c:pt idx="1354">
                  <c:v>95.953420669577881</c:v>
                </c:pt>
                <c:pt idx="1355">
                  <c:v>95.987813347073185</c:v>
                </c:pt>
                <c:pt idx="1356">
                  <c:v>96.030838880297622</c:v>
                </c:pt>
                <c:pt idx="1357">
                  <c:v>95.99856611551732</c:v>
                </c:pt>
                <c:pt idx="1358">
                  <c:v>96.110537885245165</c:v>
                </c:pt>
                <c:pt idx="1359">
                  <c:v>95.775403460145739</c:v>
                </c:pt>
                <c:pt idx="1360">
                  <c:v>95.826810394954592</c:v>
                </c:pt>
                <c:pt idx="1361">
                  <c:v>95.91905262922252</c:v>
                </c:pt>
                <c:pt idx="1362">
                  <c:v>95.923347287828236</c:v>
                </c:pt>
                <c:pt idx="1363">
                  <c:v>95.946974786152538</c:v>
                </c:pt>
                <c:pt idx="1364">
                  <c:v>95.925494761350393</c:v>
                </c:pt>
                <c:pt idx="1365">
                  <c:v>95.93408561705175</c:v>
                </c:pt>
                <c:pt idx="1366">
                  <c:v>95.925494761350393</c:v>
                </c:pt>
                <c:pt idx="1367">
                  <c:v>95.833240142246865</c:v>
                </c:pt>
                <c:pt idx="1368">
                  <c:v>95.865401825666723</c:v>
                </c:pt>
                <c:pt idx="1369">
                  <c:v>95.824667337582468</c:v>
                </c:pt>
                <c:pt idx="1370">
                  <c:v>95.790391451118921</c:v>
                </c:pt>
                <c:pt idx="1371">
                  <c:v>95.691984724300426</c:v>
                </c:pt>
                <c:pt idx="1372">
                  <c:v>95.61724538070159</c:v>
                </c:pt>
                <c:pt idx="1373">
                  <c:v>95.527712132697189</c:v>
                </c:pt>
                <c:pt idx="1374">
                  <c:v>95.666346647614347</c:v>
                </c:pt>
                <c:pt idx="1375">
                  <c:v>95.706946616037513</c:v>
                </c:pt>
                <c:pt idx="1376">
                  <c:v>95.704808916486101</c:v>
                </c:pt>
                <c:pt idx="1377">
                  <c:v>95.655668169844162</c:v>
                </c:pt>
                <c:pt idx="1378">
                  <c:v>95.966315035051167</c:v>
                </c:pt>
                <c:pt idx="1379">
                  <c:v>95.811811006015063</c:v>
                </c:pt>
                <c:pt idx="1380">
                  <c:v>95.698396390762483</c:v>
                </c:pt>
                <c:pt idx="1381">
                  <c:v>95.698396390762483</c:v>
                </c:pt>
                <c:pt idx="1382">
                  <c:v>95.483008356545966</c:v>
                </c:pt>
                <c:pt idx="1383">
                  <c:v>95.389478839689218</c:v>
                </c:pt>
                <c:pt idx="1384">
                  <c:v>95.173363541458414</c:v>
                </c:pt>
                <c:pt idx="1385">
                  <c:v>95.190278364028174</c:v>
                </c:pt>
                <c:pt idx="1386">
                  <c:v>95.495776594084987</c:v>
                </c:pt>
                <c:pt idx="1387">
                  <c:v>95.463862400855533</c:v>
                </c:pt>
                <c:pt idx="1388">
                  <c:v>95.408594967713199</c:v>
                </c:pt>
                <c:pt idx="1389">
                  <c:v>95.30885067953821</c:v>
                </c:pt>
                <c:pt idx="1390">
                  <c:v>95.272824298483556</c:v>
                </c:pt>
                <c:pt idx="1391">
                  <c:v>95.468116394100079</c:v>
                </c:pt>
                <c:pt idx="1392">
                  <c:v>95.506419400855918</c:v>
                </c:pt>
                <c:pt idx="1393">
                  <c:v>95.313090868646427</c:v>
                </c:pt>
                <c:pt idx="1394">
                  <c:v>95.164908384230969</c:v>
                </c:pt>
                <c:pt idx="1395">
                  <c:v>95.08465925482102</c:v>
                </c:pt>
                <c:pt idx="1396">
                  <c:v>94.809045448510858</c:v>
                </c:pt>
                <c:pt idx="1397">
                  <c:v>94.977168949771681</c:v>
                </c:pt>
                <c:pt idx="1398">
                  <c:v>95.088879518874421</c:v>
                </c:pt>
                <c:pt idx="1399">
                  <c:v>95.093100157571186</c:v>
                </c:pt>
                <c:pt idx="1400">
                  <c:v>95.061454497049297</c:v>
                </c:pt>
                <c:pt idx="1401">
                  <c:v>95.135327160904993</c:v>
                </c:pt>
                <c:pt idx="1402">
                  <c:v>94.975063726033468</c:v>
                </c:pt>
                <c:pt idx="1403">
                  <c:v>94.909848048553584</c:v>
                </c:pt>
                <c:pt idx="1404">
                  <c:v>94.762915782024052</c:v>
                </c:pt>
                <c:pt idx="1405">
                  <c:v>94.819535727721345</c:v>
                </c:pt>
                <c:pt idx="1406">
                  <c:v>94.844721871748902</c:v>
                </c:pt>
                <c:pt idx="1407">
                  <c:v>95.053019211145127</c:v>
                </c:pt>
                <c:pt idx="1408">
                  <c:v>95.069891280230763</c:v>
                </c:pt>
                <c:pt idx="1409">
                  <c:v>94.954016620498606</c:v>
                </c:pt>
                <c:pt idx="1410">
                  <c:v>94.985590778097972</c:v>
                </c:pt>
                <c:pt idx="1411">
                  <c:v>94.842622515383582</c:v>
                </c:pt>
                <c:pt idx="1412">
                  <c:v>94.758724401786893</c:v>
                </c:pt>
                <c:pt idx="1413">
                  <c:v>94.53502482073911</c:v>
                </c:pt>
                <c:pt idx="1414">
                  <c:v>94.387170675830461</c:v>
                </c:pt>
                <c:pt idx="1415">
                  <c:v>94.501665159568603</c:v>
                </c:pt>
                <c:pt idx="1416">
                  <c:v>94.501665159568603</c:v>
                </c:pt>
                <c:pt idx="1417">
                  <c:v>94.524597396867406</c:v>
                </c:pt>
                <c:pt idx="1418">
                  <c:v>94.545454545454547</c:v>
                </c:pt>
                <c:pt idx="1419">
                  <c:v>94.840523251953329</c:v>
                </c:pt>
                <c:pt idx="1420">
                  <c:v>94.449587797028613</c:v>
                </c:pt>
                <c:pt idx="1421">
                  <c:v>94.897236002834859</c:v>
                </c:pt>
                <c:pt idx="1422">
                  <c:v>94.744057490326142</c:v>
                </c:pt>
                <c:pt idx="1423">
                  <c:v>94.754533392304268</c:v>
                </c:pt>
                <c:pt idx="1424">
                  <c:v>94.775492147754917</c:v>
                </c:pt>
                <c:pt idx="1425">
                  <c:v>94.905643660848753</c:v>
                </c:pt>
                <c:pt idx="1426">
                  <c:v>94.87202196439641</c:v>
                </c:pt>
                <c:pt idx="1427">
                  <c:v>94.886728524924152</c:v>
                </c:pt>
                <c:pt idx="1428">
                  <c:v>94.798557490209959</c:v>
                </c:pt>
                <c:pt idx="1429">
                  <c:v>94.82163406214039</c:v>
                </c:pt>
                <c:pt idx="1430">
                  <c:v>94.886728524924152</c:v>
                </c:pt>
                <c:pt idx="1431">
                  <c:v>95.340661296782514</c:v>
                </c:pt>
                <c:pt idx="1432">
                  <c:v>95.429844097995527</c:v>
                </c:pt>
                <c:pt idx="1433">
                  <c:v>95.406470575137476</c:v>
                </c:pt>
                <c:pt idx="1434">
                  <c:v>95.463862400855533</c:v>
                </c:pt>
                <c:pt idx="1435">
                  <c:v>95.519193900753478</c:v>
                </c:pt>
                <c:pt idx="1436">
                  <c:v>95.843958305372865</c:v>
                </c:pt>
                <c:pt idx="1437">
                  <c:v>95.777544314549473</c:v>
                </c:pt>
                <c:pt idx="1438">
                  <c:v>95.798958123728397</c:v>
                </c:pt>
                <c:pt idx="1439">
                  <c:v>95.856823266219237</c:v>
                </c:pt>
                <c:pt idx="1440">
                  <c:v>96.045906930870615</c:v>
                </c:pt>
                <c:pt idx="1441">
                  <c:v>96.408964089640889</c:v>
                </c:pt>
                <c:pt idx="1442">
                  <c:v>96.00071695830438</c:v>
                </c:pt>
                <c:pt idx="1443">
                  <c:v>95.884709199543479</c:v>
                </c:pt>
                <c:pt idx="1444">
                  <c:v>96.039448615936337</c:v>
                </c:pt>
                <c:pt idx="1445">
                  <c:v>95.955569489855336</c:v>
                </c:pt>
                <c:pt idx="1446">
                  <c:v>96.168780159353602</c:v>
                </c:pt>
                <c:pt idx="1447">
                  <c:v>96.188209940286441</c:v>
                </c:pt>
                <c:pt idx="1448">
                  <c:v>96.235738028928225</c:v>
                </c:pt>
                <c:pt idx="1449">
                  <c:v>96.149358226371049</c:v>
                </c:pt>
                <c:pt idx="1450">
                  <c:v>95.989963708051434</c:v>
                </c:pt>
                <c:pt idx="1451">
                  <c:v>96.132100870501645</c:v>
                </c:pt>
                <c:pt idx="1452">
                  <c:v>96.119161918435097</c:v>
                </c:pt>
                <c:pt idx="1453">
                  <c:v>96.12347451543431</c:v>
                </c:pt>
                <c:pt idx="1454">
                  <c:v>96.060979710794754</c:v>
                </c:pt>
                <c:pt idx="1455">
                  <c:v>96.088984571223534</c:v>
                </c:pt>
                <c:pt idx="1456">
                  <c:v>96.088984571223534</c:v>
                </c:pt>
                <c:pt idx="1457">
                  <c:v>96.1148497083894</c:v>
                </c:pt>
                <c:pt idx="1458">
                  <c:v>95.788250022355342</c:v>
                </c:pt>
                <c:pt idx="1459">
                  <c:v>95.73474540295372</c:v>
                </c:pt>
                <c:pt idx="1460">
                  <c:v>95.901877839700973</c:v>
                </c:pt>
                <c:pt idx="1461">
                  <c:v>96.050212956736146</c:v>
                </c:pt>
                <c:pt idx="1462">
                  <c:v>96.104070875855115</c:v>
                </c:pt>
                <c:pt idx="1463">
                  <c:v>96.058826166883364</c:v>
                </c:pt>
                <c:pt idx="1464">
                  <c:v>96.181732474354064</c:v>
                </c:pt>
                <c:pt idx="1465">
                  <c:v>96.140728774008238</c:v>
                </c:pt>
                <c:pt idx="1466">
                  <c:v>96.026534591335903</c:v>
                </c:pt>
                <c:pt idx="1467">
                  <c:v>96.313612659593588</c:v>
                </c:pt>
                <c:pt idx="1468">
                  <c:v>96.211968114965757</c:v>
                </c:pt>
                <c:pt idx="1469">
                  <c:v>96.168780159353602</c:v>
                </c:pt>
                <c:pt idx="1470">
                  <c:v>96.160147220539059</c:v>
                </c:pt>
                <c:pt idx="1471">
                  <c:v>96.354763992893908</c:v>
                </c:pt>
                <c:pt idx="1472">
                  <c:v>96.257357235925781</c:v>
                </c:pt>
                <c:pt idx="1473">
                  <c:v>96.255194878130951</c:v>
                </c:pt>
                <c:pt idx="1474">
                  <c:v>96.23141535282754</c:v>
                </c:pt>
                <c:pt idx="1475">
                  <c:v>96.248708387618478</c:v>
                </c:pt>
                <c:pt idx="1476">
                  <c:v>96.285476730859969</c:v>
                </c:pt>
                <c:pt idx="1477">
                  <c:v>96.313612659593588</c:v>
                </c:pt>
                <c:pt idx="1478">
                  <c:v>96.317942723553472</c:v>
                </c:pt>
                <c:pt idx="1479">
                  <c:v>96.350430617705911</c:v>
                </c:pt>
                <c:pt idx="1480">
                  <c:v>96.246546418383147</c:v>
                </c:pt>
                <c:pt idx="1481">
                  <c:v>96.365599136379998</c:v>
                </c:pt>
                <c:pt idx="1482">
                  <c:v>96.214128531010005</c:v>
                </c:pt>
                <c:pt idx="1483">
                  <c:v>96.268170482374344</c:v>
                </c:pt>
                <c:pt idx="1484">
                  <c:v>96.28114958542119</c:v>
                </c:pt>
                <c:pt idx="1485">
                  <c:v>96.352597256577468</c:v>
                </c:pt>
                <c:pt idx="1486">
                  <c:v>96.278986158547539</c:v>
                </c:pt>
                <c:pt idx="1487">
                  <c:v>96.298460501179903</c:v>
                </c:pt>
                <c:pt idx="1488">
                  <c:v>96.302789202795935</c:v>
                </c:pt>
                <c:pt idx="1489">
                  <c:v>96.257357235925781</c:v>
                </c:pt>
                <c:pt idx="1490">
                  <c:v>96.237899512611449</c:v>
                </c:pt>
                <c:pt idx="1491">
                  <c:v>96.322273176872571</c:v>
                </c:pt>
                <c:pt idx="1492">
                  <c:v>96.12347451543431</c:v>
                </c:pt>
                <c:pt idx="1493">
                  <c:v>96.013624039258744</c:v>
                </c:pt>
                <c:pt idx="1494">
                  <c:v>95.777544314549473</c:v>
                </c:pt>
                <c:pt idx="1495">
                  <c:v>95.325813699971064</c:v>
                </c:pt>
                <c:pt idx="1496">
                  <c:v>94.848920863309345</c:v>
                </c:pt>
                <c:pt idx="1497">
                  <c:v>95.451102695477829</c:v>
                </c:pt>
                <c:pt idx="1498">
                  <c:v>95.30037143301972</c:v>
                </c:pt>
                <c:pt idx="1499">
                  <c:v>95.093100157571186</c:v>
                </c:pt>
                <c:pt idx="1500">
                  <c:v>95.183934601030742</c:v>
                </c:pt>
                <c:pt idx="1501">
                  <c:v>94.979274266841031</c:v>
                </c:pt>
                <c:pt idx="1502">
                  <c:v>95.036153129574572</c:v>
                </c:pt>
                <c:pt idx="1503">
                  <c:v>95.202968427133555</c:v>
                </c:pt>
                <c:pt idx="1504">
                  <c:v>95.120543444478983</c:v>
                </c:pt>
                <c:pt idx="1505">
                  <c:v>95.074110233425031</c:v>
                </c:pt>
                <c:pt idx="1506">
                  <c:v>95.097321170961223</c:v>
                </c:pt>
                <c:pt idx="1507">
                  <c:v>95.410719454897674</c:v>
                </c:pt>
                <c:pt idx="1508">
                  <c:v>95.313090868646427</c:v>
                </c:pt>
                <c:pt idx="1509">
                  <c:v>95.139551923973613</c:v>
                </c:pt>
                <c:pt idx="1510">
                  <c:v>95.264351460714124</c:v>
                </c:pt>
                <c:pt idx="1511">
                  <c:v>95.097321170961223</c:v>
                </c:pt>
                <c:pt idx="1512">
                  <c:v>95.099431818181799</c:v>
                </c:pt>
                <c:pt idx="1513">
                  <c:v>95.133214920071055</c:v>
                </c:pt>
                <c:pt idx="1514">
                  <c:v>95.232591736492338</c:v>
                </c:pt>
                <c:pt idx="1515">
                  <c:v>95.186049094746181</c:v>
                </c:pt>
                <c:pt idx="1516">
                  <c:v>95.245293084668887</c:v>
                </c:pt>
                <c:pt idx="1517">
                  <c:v>95.065672701455441</c:v>
                </c:pt>
                <c:pt idx="1518">
                  <c:v>95.006651884700659</c:v>
                </c:pt>
                <c:pt idx="1519">
                  <c:v>95.217777777777769</c:v>
                </c:pt>
                <c:pt idx="1520">
                  <c:v>94.954016620498606</c:v>
                </c:pt>
                <c:pt idx="1521">
                  <c:v>94.884627308561051</c:v>
                </c:pt>
                <c:pt idx="1522">
                  <c:v>94.909848048553584</c:v>
                </c:pt>
                <c:pt idx="1523">
                  <c:v>94.758724401786893</c:v>
                </c:pt>
                <c:pt idx="1524">
                  <c:v>94.806947671202565</c:v>
                </c:pt>
                <c:pt idx="1525">
                  <c:v>94.911950382102106</c:v>
                </c:pt>
                <c:pt idx="1526">
                  <c:v>94.985590778097972</c:v>
                </c:pt>
                <c:pt idx="1527">
                  <c:v>95.000332572112711</c:v>
                </c:pt>
                <c:pt idx="1528">
                  <c:v>94.9014396456257</c:v>
                </c:pt>
                <c:pt idx="1529">
                  <c:v>95.021400217328633</c:v>
                </c:pt>
                <c:pt idx="1530">
                  <c:v>94.907745808137847</c:v>
                </c:pt>
                <c:pt idx="1531">
                  <c:v>94.956120911266723</c:v>
                </c:pt>
                <c:pt idx="1532">
                  <c:v>94.876223373632683</c:v>
                </c:pt>
                <c:pt idx="1533">
                  <c:v>94.876223373632683</c:v>
                </c:pt>
                <c:pt idx="1534">
                  <c:v>94.876223373632683</c:v>
                </c:pt>
                <c:pt idx="1535">
                  <c:v>94.954016620498606</c:v>
                </c:pt>
                <c:pt idx="1536">
                  <c:v>95.160681368956404</c:v>
                </c:pt>
                <c:pt idx="1537">
                  <c:v>95.200853181656584</c:v>
                </c:pt>
                <c:pt idx="1538">
                  <c:v>95.202968427133555</c:v>
                </c:pt>
                <c:pt idx="1539">
                  <c:v>95.175477565526435</c:v>
                </c:pt>
                <c:pt idx="1540">
                  <c:v>95.249527620317878</c:v>
                </c:pt>
                <c:pt idx="1541">
                  <c:v>95.076219850444872</c:v>
                </c:pt>
                <c:pt idx="1542">
                  <c:v>95.059345535219066</c:v>
                </c:pt>
                <c:pt idx="1543">
                  <c:v>94.865720548187824</c:v>
                </c:pt>
                <c:pt idx="1544">
                  <c:v>94.792265828945617</c:v>
                </c:pt>
                <c:pt idx="1545">
                  <c:v>94.775492147754917</c:v>
                </c:pt>
                <c:pt idx="1546">
                  <c:v>94.954016620498606</c:v>
                </c:pt>
                <c:pt idx="1547">
                  <c:v>94.809045448510858</c:v>
                </c:pt>
                <c:pt idx="1548">
                  <c:v>94.806947671202565</c:v>
                </c:pt>
                <c:pt idx="1549">
                  <c:v>94.869921399313625</c:v>
                </c:pt>
                <c:pt idx="1550">
                  <c:v>94.56840804255225</c:v>
                </c:pt>
                <c:pt idx="1551">
                  <c:v>94.56840804255225</c:v>
                </c:pt>
                <c:pt idx="1552">
                  <c:v>94.455834049776243</c:v>
                </c:pt>
                <c:pt idx="1553">
                  <c:v>94.360148869166906</c:v>
                </c:pt>
                <c:pt idx="1554">
                  <c:v>94.374697149905302</c:v>
                </c:pt>
                <c:pt idx="1555">
                  <c:v>94.355993041333591</c:v>
                </c:pt>
                <c:pt idx="1556">
                  <c:v>94.355993041333591</c:v>
                </c:pt>
                <c:pt idx="1557">
                  <c:v>94.848920863309345</c:v>
                </c:pt>
                <c:pt idx="1558">
                  <c:v>94.834226019211172</c:v>
                </c:pt>
                <c:pt idx="1559">
                  <c:v>94.985590778097972</c:v>
                </c:pt>
                <c:pt idx="1560">
                  <c:v>95.072000710022408</c:v>
                </c:pt>
                <c:pt idx="1561">
                  <c:v>95.167022032693666</c:v>
                </c:pt>
                <c:pt idx="1562">
                  <c:v>95.279179915945832</c:v>
                </c:pt>
                <c:pt idx="1563">
                  <c:v>95.325813699971064</c:v>
                </c:pt>
                <c:pt idx="1564">
                  <c:v>95.349147714629041</c:v>
                </c:pt>
                <c:pt idx="1565">
                  <c:v>95.387355298308094</c:v>
                </c:pt>
                <c:pt idx="1566">
                  <c:v>95.08254926327001</c:v>
                </c:pt>
                <c:pt idx="1567">
                  <c:v>95.116320369383757</c:v>
                </c:pt>
                <c:pt idx="1568">
                  <c:v>95.260115606936395</c:v>
                </c:pt>
                <c:pt idx="1569">
                  <c:v>95.372493155563461</c:v>
                </c:pt>
                <c:pt idx="1570">
                  <c:v>95.313090868646427</c:v>
                </c:pt>
                <c:pt idx="1571">
                  <c:v>95.274942743423836</c:v>
                </c:pt>
                <c:pt idx="1572">
                  <c:v>95.274942743423836</c:v>
                </c:pt>
                <c:pt idx="1573">
                  <c:v>95.347025968535121</c:v>
                </c:pt>
                <c:pt idx="1574">
                  <c:v>95.253762532512269</c:v>
                </c:pt>
                <c:pt idx="1575">
                  <c:v>95.055127892273219</c:v>
                </c:pt>
                <c:pt idx="1576">
                  <c:v>95.20508376660888</c:v>
                </c:pt>
                <c:pt idx="1577">
                  <c:v>95.137439495537095</c:v>
                </c:pt>
                <c:pt idx="1578">
                  <c:v>94.712643678160916</c:v>
                </c:pt>
                <c:pt idx="1579">
                  <c:v>94.510002867415139</c:v>
                </c:pt>
                <c:pt idx="1580">
                  <c:v>94.888829834352023</c:v>
                </c:pt>
                <c:pt idx="1581">
                  <c:v>95.017185940791663</c:v>
                </c:pt>
                <c:pt idx="1582">
                  <c:v>95.395850031169289</c:v>
                </c:pt>
                <c:pt idx="1583">
                  <c:v>95.455355551595062</c:v>
                </c:pt>
                <c:pt idx="1584">
                  <c:v>95.310970726933007</c:v>
                </c:pt>
                <c:pt idx="1585">
                  <c:v>95.20508376660888</c:v>
                </c:pt>
                <c:pt idx="1586">
                  <c:v>95.177591683511395</c:v>
                </c:pt>
                <c:pt idx="1587">
                  <c:v>95.116320369383757</c:v>
                </c:pt>
                <c:pt idx="1588">
                  <c:v>95.06778194404383</c:v>
                </c:pt>
                <c:pt idx="1589">
                  <c:v>94.741962587891919</c:v>
                </c:pt>
                <c:pt idx="1590">
                  <c:v>94.809045448510858</c:v>
                </c:pt>
                <c:pt idx="1591">
                  <c:v>94.704270179471308</c:v>
                </c:pt>
                <c:pt idx="1592">
                  <c:v>94.886728524924152</c:v>
                </c:pt>
                <c:pt idx="1593">
                  <c:v>94.760820045558077</c:v>
                </c:pt>
                <c:pt idx="1594">
                  <c:v>94.817437486169496</c:v>
                </c:pt>
                <c:pt idx="1595">
                  <c:v>94.861520069073919</c:v>
                </c:pt>
                <c:pt idx="1596">
                  <c:v>94.975063726033468</c:v>
                </c:pt>
                <c:pt idx="1597">
                  <c:v>94.880425155004417</c:v>
                </c:pt>
                <c:pt idx="1598">
                  <c:v>94.796460176991147</c:v>
                </c:pt>
                <c:pt idx="1599">
                  <c:v>94.758724401786893</c:v>
                </c:pt>
                <c:pt idx="1600">
                  <c:v>94.52876809036357</c:v>
                </c:pt>
                <c:pt idx="1601">
                  <c:v>94.539196434481383</c:v>
                </c:pt>
                <c:pt idx="1602">
                  <c:v>94.457916317622676</c:v>
                </c:pt>
                <c:pt idx="1603">
                  <c:v>94.146598699244151</c:v>
                </c:pt>
                <c:pt idx="1604">
                  <c:v>94.262583597324877</c:v>
                </c:pt>
                <c:pt idx="1605">
                  <c:v>94.161081199868136</c:v>
                </c:pt>
                <c:pt idx="1606">
                  <c:v>94.092845535596638</c:v>
                </c:pt>
                <c:pt idx="1607">
                  <c:v>94.140393276941666</c:v>
                </c:pt>
                <c:pt idx="1608">
                  <c:v>94.318607057166119</c:v>
                </c:pt>
                <c:pt idx="1609">
                  <c:v>94.152804939682241</c:v>
                </c:pt>
                <c:pt idx="1610">
                  <c:v>93.853769658737448</c:v>
                </c:pt>
                <c:pt idx="1611">
                  <c:v>93.909308085125019</c:v>
                </c:pt>
                <c:pt idx="1612">
                  <c:v>93.894902923258968</c:v>
                </c:pt>
                <c:pt idx="1613">
                  <c:v>93.901076022879167</c:v>
                </c:pt>
                <c:pt idx="1614">
                  <c:v>94.05773241137085</c:v>
                </c:pt>
                <c:pt idx="1615">
                  <c:v>94.063926940639263</c:v>
                </c:pt>
                <c:pt idx="1616">
                  <c:v>94.171428571428578</c:v>
                </c:pt>
                <c:pt idx="1617">
                  <c:v>94.142461660148513</c:v>
                </c:pt>
                <c:pt idx="1618">
                  <c:v>94.016456390564997</c:v>
                </c:pt>
                <c:pt idx="1619">
                  <c:v>94.283325265149841</c:v>
                </c:pt>
                <c:pt idx="1620">
                  <c:v>94.148667355144909</c:v>
                </c:pt>
                <c:pt idx="1621">
                  <c:v>94.169358915188681</c:v>
                </c:pt>
                <c:pt idx="1622">
                  <c:v>94.270879169233467</c:v>
                </c:pt>
                <c:pt idx="1623">
                  <c:v>94.345605073101993</c:v>
                </c:pt>
                <c:pt idx="1624">
                  <c:v>94.666607750430813</c:v>
                </c:pt>
                <c:pt idx="1625">
                  <c:v>94.710550164673634</c:v>
                </c:pt>
                <c:pt idx="1626">
                  <c:v>94.897236002834859</c:v>
                </c:pt>
                <c:pt idx="1627">
                  <c:v>94.93718565129727</c:v>
                </c:pt>
                <c:pt idx="1628">
                  <c:v>94.756628850704345</c:v>
                </c:pt>
                <c:pt idx="1629">
                  <c:v>94.834226019211172</c:v>
                </c:pt>
                <c:pt idx="1630">
                  <c:v>94.731489465189782</c:v>
                </c:pt>
                <c:pt idx="1631">
                  <c:v>94.731489465189782</c:v>
                </c:pt>
                <c:pt idx="1632">
                  <c:v>94.82163406214039</c:v>
                </c:pt>
                <c:pt idx="1633">
                  <c:v>94.616437751181365</c:v>
                </c:pt>
                <c:pt idx="1634">
                  <c:v>94.364305063095983</c:v>
                </c:pt>
                <c:pt idx="1635">
                  <c:v>94.293699522457686</c:v>
                </c:pt>
                <c:pt idx="1636">
                  <c:v>94.503749448610492</c:v>
                </c:pt>
                <c:pt idx="1637">
                  <c:v>94.691712707182305</c:v>
                </c:pt>
                <c:pt idx="1638">
                  <c:v>94.47249476353214</c:v>
                </c:pt>
                <c:pt idx="1639">
                  <c:v>94.610170240014128</c:v>
                </c:pt>
                <c:pt idx="1640">
                  <c:v>94.518342046632696</c:v>
                </c:pt>
                <c:pt idx="1641">
                  <c:v>94.237705639130809</c:v>
                </c:pt>
                <c:pt idx="1642">
                  <c:v>94.202484335495214</c:v>
                </c:pt>
                <c:pt idx="1643">
                  <c:v>94.279176201372977</c:v>
                </c:pt>
                <c:pt idx="1644">
                  <c:v>94.239778300745584</c:v>
                </c:pt>
                <c:pt idx="1645">
                  <c:v>94.239778300745584</c:v>
                </c:pt>
                <c:pt idx="1646">
                  <c:v>94.156942887907348</c:v>
                </c:pt>
                <c:pt idx="1647">
                  <c:v>94.210769332248631</c:v>
                </c:pt>
                <c:pt idx="1648">
                  <c:v>94.161081199868136</c:v>
                </c:pt>
                <c:pt idx="1649">
                  <c:v>94.289549545584578</c:v>
                </c:pt>
                <c:pt idx="1650">
                  <c:v>94.173498318644349</c:v>
                </c:pt>
                <c:pt idx="1651">
                  <c:v>94.221127627759699</c:v>
                </c:pt>
                <c:pt idx="1652">
                  <c:v>94.090779332001134</c:v>
                </c:pt>
                <c:pt idx="1653">
                  <c:v>93.699840363882871</c:v>
                </c:pt>
                <c:pt idx="1654">
                  <c:v>93.931953700455978</c:v>
                </c:pt>
                <c:pt idx="1655">
                  <c:v>93.964912280701753</c:v>
                </c:pt>
                <c:pt idx="1656">
                  <c:v>93.999956123993584</c:v>
                </c:pt>
                <c:pt idx="1657">
                  <c:v>94.146598699244151</c:v>
                </c:pt>
                <c:pt idx="1658">
                  <c:v>94.179708106207144</c:v>
                </c:pt>
                <c:pt idx="1659">
                  <c:v>94.020582362363683</c:v>
                </c:pt>
                <c:pt idx="1660">
                  <c:v>93.888730635230175</c:v>
                </c:pt>
                <c:pt idx="1661">
                  <c:v>93.890787974406166</c:v>
                </c:pt>
                <c:pt idx="1662">
                  <c:v>93.75519670911558</c:v>
                </c:pt>
                <c:pt idx="1663">
                  <c:v>93.75519670911558</c:v>
                </c:pt>
                <c:pt idx="1664">
                  <c:v>93.84349197310496</c:v>
                </c:pt>
                <c:pt idx="1665">
                  <c:v>93.84349197310496</c:v>
                </c:pt>
                <c:pt idx="1666">
                  <c:v>93.8517139415179</c:v>
                </c:pt>
                <c:pt idx="1667">
                  <c:v>93.810618500273662</c:v>
                </c:pt>
                <c:pt idx="1668">
                  <c:v>93.763403212394408</c:v>
                </c:pt>
                <c:pt idx="1669">
                  <c:v>93.942250772839884</c:v>
                </c:pt>
                <c:pt idx="1670">
                  <c:v>93.936072258517129</c:v>
                </c:pt>
                <c:pt idx="1671">
                  <c:v>93.839381529094851</c:v>
                </c:pt>
                <c:pt idx="1672">
                  <c:v>93.827052357282057</c:v>
                </c:pt>
                <c:pt idx="1673">
                  <c:v>93.407743285664452</c:v>
                </c:pt>
                <c:pt idx="1674">
                  <c:v>93.530079455164582</c:v>
                </c:pt>
                <c:pt idx="1675">
                  <c:v>93.434222290063019</c:v>
                </c:pt>
                <c:pt idx="1676">
                  <c:v>93.234980525273627</c:v>
                </c:pt>
                <c:pt idx="1677">
                  <c:v>93.174157914193131</c:v>
                </c:pt>
                <c:pt idx="1678">
                  <c:v>93.320265708374166</c:v>
                </c:pt>
                <c:pt idx="1679">
                  <c:v>93.814726424802387</c:v>
                </c:pt>
                <c:pt idx="1680">
                  <c:v>93.691644982835157</c:v>
                </c:pt>
                <c:pt idx="1681">
                  <c:v>93.903133903133906</c:v>
                </c:pt>
                <c:pt idx="1682">
                  <c:v>94.041217654675933</c:v>
                </c:pt>
                <c:pt idx="1683">
                  <c:v>94.165219875612593</c:v>
                </c:pt>
                <c:pt idx="1684">
                  <c:v>94.090779332001134</c:v>
                </c:pt>
                <c:pt idx="1685">
                  <c:v>94.047410008779622</c:v>
                </c:pt>
                <c:pt idx="1686">
                  <c:v>93.579103695291337</c:v>
                </c:pt>
                <c:pt idx="1687">
                  <c:v>93.415889072992059</c:v>
                </c:pt>
                <c:pt idx="1688">
                  <c:v>93.413852492969113</c:v>
                </c:pt>
                <c:pt idx="1689">
                  <c:v>93.411816001744057</c:v>
                </c:pt>
                <c:pt idx="1690">
                  <c:v>93.792137290955253</c:v>
                </c:pt>
                <c:pt idx="1691">
                  <c:v>93.800350262697023</c:v>
                </c:pt>
                <c:pt idx="1692">
                  <c:v>93.722385056214179</c:v>
                </c:pt>
                <c:pt idx="1693">
                  <c:v>93.913424657534236</c:v>
                </c:pt>
                <c:pt idx="1694">
                  <c:v>93.872275167050063</c:v>
                </c:pt>
                <c:pt idx="1695">
                  <c:v>93.925776540476562</c:v>
                </c:pt>
                <c:pt idx="1696">
                  <c:v>93.975216580765434</c:v>
                </c:pt>
                <c:pt idx="1697">
                  <c:v>93.800350262697023</c:v>
                </c:pt>
                <c:pt idx="1698">
                  <c:v>93.853769658737448</c:v>
                </c:pt>
                <c:pt idx="1699">
                  <c:v>93.683451035266856</c:v>
                </c:pt>
                <c:pt idx="1700">
                  <c:v>93.849658314350791</c:v>
                </c:pt>
                <c:pt idx="1701">
                  <c:v>93.929894556853796</c:v>
                </c:pt>
                <c:pt idx="1702">
                  <c:v>93.907249934250885</c:v>
                </c:pt>
                <c:pt idx="1703">
                  <c:v>93.849658314350791</c:v>
                </c:pt>
                <c:pt idx="1704">
                  <c:v>94.051538697923533</c:v>
                </c:pt>
                <c:pt idx="1705">
                  <c:v>93.969033729549537</c:v>
                </c:pt>
                <c:pt idx="1706">
                  <c:v>94.012330780876312</c:v>
                </c:pt>
                <c:pt idx="1707">
                  <c:v>93.993770017110506</c:v>
                </c:pt>
                <c:pt idx="1708">
                  <c:v>93.89901823281906</c:v>
                </c:pt>
                <c:pt idx="1709">
                  <c:v>93.894902923258968</c:v>
                </c:pt>
                <c:pt idx="1710">
                  <c:v>93.847602777230222</c:v>
                </c:pt>
                <c:pt idx="1711">
                  <c:v>93.892845403747117</c:v>
                </c:pt>
                <c:pt idx="1712">
                  <c:v>93.785978505920724</c:v>
                </c:pt>
                <c:pt idx="1713">
                  <c:v>93.656830601092892</c:v>
                </c:pt>
                <c:pt idx="1714">
                  <c:v>93.595456531236337</c:v>
                </c:pt>
                <c:pt idx="1715">
                  <c:v>93.738788011376059</c:v>
                </c:pt>
                <c:pt idx="1716">
                  <c:v>93.738788011376059</c:v>
                </c:pt>
                <c:pt idx="1717">
                  <c:v>93.683451035266856</c:v>
                </c:pt>
                <c:pt idx="1718">
                  <c:v>93.521913741924209</c:v>
                </c:pt>
                <c:pt idx="1719">
                  <c:v>93.385349693786353</c:v>
                </c:pt>
                <c:pt idx="1720">
                  <c:v>93.389420457269892</c:v>
                </c:pt>
                <c:pt idx="1721">
                  <c:v>93.417925741818721</c:v>
                </c:pt>
                <c:pt idx="1722">
                  <c:v>93.405707060798278</c:v>
                </c:pt>
                <c:pt idx="1723">
                  <c:v>93.379244213921467</c:v>
                </c:pt>
                <c:pt idx="1724">
                  <c:v>93.413852492969113</c:v>
                </c:pt>
                <c:pt idx="1725">
                  <c:v>93.232951825579875</c:v>
                </c:pt>
                <c:pt idx="1726">
                  <c:v>93.17821028596282</c:v>
                </c:pt>
                <c:pt idx="1727">
                  <c:v>93.263391593931615</c:v>
                </c:pt>
                <c:pt idx="1728">
                  <c:v>93.33856140809479</c:v>
                </c:pt>
                <c:pt idx="1729">
                  <c:v>93.259331809772547</c:v>
                </c:pt>
                <c:pt idx="1730">
                  <c:v>93.251213301704055</c:v>
                </c:pt>
                <c:pt idx="1731">
                  <c:v>93.230923214169138</c:v>
                </c:pt>
                <c:pt idx="1732">
                  <c:v>93.17821028596282</c:v>
                </c:pt>
                <c:pt idx="1733">
                  <c:v>93.188342757720747</c:v>
                </c:pt>
                <c:pt idx="1734">
                  <c:v>93.182263010242906</c:v>
                </c:pt>
                <c:pt idx="1735">
                  <c:v>93.192396363478167</c:v>
                </c:pt>
                <c:pt idx="1736">
                  <c:v>93.182263010242906</c:v>
                </c:pt>
                <c:pt idx="1737">
                  <c:v>93.176184056017036</c:v>
                </c:pt>
                <c:pt idx="1738">
                  <c:v>93.180236604036182</c:v>
                </c:pt>
                <c:pt idx="1739">
                  <c:v>93.188342757720747</c:v>
                </c:pt>
                <c:pt idx="1740">
                  <c:v>93.184289504588733</c:v>
                </c:pt>
                <c:pt idx="1741">
                  <c:v>93.16808001739507</c:v>
                </c:pt>
                <c:pt idx="1742">
                  <c:v>93.170105894887882</c:v>
                </c:pt>
                <c:pt idx="1743">
                  <c:v>93.174157914193131</c:v>
                </c:pt>
                <c:pt idx="1744">
                  <c:v>93.249183895538621</c:v>
                </c:pt>
                <c:pt idx="1745">
                  <c:v>93.218753399325578</c:v>
                </c:pt>
                <c:pt idx="1746">
                  <c:v>93.16808001739507</c:v>
                </c:pt>
                <c:pt idx="1747">
                  <c:v>93.16605422800113</c:v>
                </c:pt>
                <c:pt idx="1748">
                  <c:v>93.16808001739507</c:v>
                </c:pt>
                <c:pt idx="1749">
                  <c:v>93.16605422800113</c:v>
                </c:pt>
                <c:pt idx="1750">
                  <c:v>93.409779599311094</c:v>
                </c:pt>
                <c:pt idx="1751">
                  <c:v>93.432184910597456</c:v>
                </c:pt>
                <c:pt idx="1752">
                  <c:v>93.611815083457117</c:v>
                </c:pt>
                <c:pt idx="1753">
                  <c:v>93.591367786466293</c:v>
                </c:pt>
                <c:pt idx="1754">
                  <c:v>93.605679956308023</c:v>
                </c:pt>
                <c:pt idx="1755">
                  <c:v>93.595456531236337</c:v>
                </c:pt>
                <c:pt idx="1756">
                  <c:v>93.699840363882871</c:v>
                </c:pt>
                <c:pt idx="1757">
                  <c:v>93.444410520347191</c:v>
                </c:pt>
                <c:pt idx="1758">
                  <c:v>93.320265708374166</c:v>
                </c:pt>
                <c:pt idx="1759">
                  <c:v>93.373139532349796</c:v>
                </c:pt>
                <c:pt idx="1760">
                  <c:v>93.444410520347191</c:v>
                </c:pt>
                <c:pt idx="1761">
                  <c:v>93.550499978166897</c:v>
                </c:pt>
                <c:pt idx="1762">
                  <c:v>93.470910320455474</c:v>
                </c:pt>
                <c:pt idx="1763">
                  <c:v>93.30807255939547</c:v>
                </c:pt>
                <c:pt idx="1764">
                  <c:v>93.198477433387708</c:v>
                </c:pt>
                <c:pt idx="1765">
                  <c:v>93.172131860485337</c:v>
                </c:pt>
                <c:pt idx="1766">
                  <c:v>93.192396363478167</c:v>
                </c:pt>
                <c:pt idx="1767">
                  <c:v>93.196450321907079</c:v>
                </c:pt>
                <c:pt idx="1768">
                  <c:v>93.198477433387708</c:v>
                </c:pt>
                <c:pt idx="1769">
                  <c:v>93.188342757720747</c:v>
                </c:pt>
                <c:pt idx="1770">
                  <c:v>93.200504633053455</c:v>
                </c:pt>
                <c:pt idx="1771">
                  <c:v>93.17821028596282</c:v>
                </c:pt>
                <c:pt idx="1772">
                  <c:v>93.180236604036182</c:v>
                </c:pt>
                <c:pt idx="1773">
                  <c:v>93.186316087079447</c:v>
                </c:pt>
                <c:pt idx="1774">
                  <c:v>93.265421618562527</c:v>
                </c:pt>
                <c:pt idx="1775">
                  <c:v>93.310104529616723</c:v>
                </c:pt>
                <c:pt idx="1776">
                  <c:v>93.212669683257914</c:v>
                </c:pt>
                <c:pt idx="1777">
                  <c:v>92.748603835663886</c:v>
                </c:pt>
                <c:pt idx="1778">
                  <c:v>92.586270230558114</c:v>
                </c:pt>
                <c:pt idx="1779">
                  <c:v>92.364733778831635</c:v>
                </c:pt>
                <c:pt idx="1780">
                  <c:v>92.156145822131407</c:v>
                </c:pt>
                <c:pt idx="1781">
                  <c:v>92.181919882965445</c:v>
                </c:pt>
                <c:pt idx="1782">
                  <c:v>92.532285233015145</c:v>
                </c:pt>
                <c:pt idx="1783">
                  <c:v>92.370707310237776</c:v>
                </c:pt>
                <c:pt idx="1784">
                  <c:v>92.344827586206904</c:v>
                </c:pt>
                <c:pt idx="1785">
                  <c:v>92.20770836471624</c:v>
                </c:pt>
                <c:pt idx="1786">
                  <c:v>92.045283667375557</c:v>
                </c:pt>
                <c:pt idx="1787">
                  <c:v>92.152181861195331</c:v>
                </c:pt>
                <c:pt idx="1788">
                  <c:v>92.055171228462157</c:v>
                </c:pt>
                <c:pt idx="1789">
                  <c:v>92.074952724772217</c:v>
                </c:pt>
                <c:pt idx="1790">
                  <c:v>92.28317288018782</c:v>
                </c:pt>
                <c:pt idx="1791">
                  <c:v>92.312995518786636</c:v>
                </c:pt>
                <c:pt idx="1792">
                  <c:v>92.301064150618245</c:v>
                </c:pt>
                <c:pt idx="1793">
                  <c:v>92.301064150618245</c:v>
                </c:pt>
                <c:pt idx="1794">
                  <c:v>92.301064150618245</c:v>
                </c:pt>
                <c:pt idx="1795">
                  <c:v>92.476367246514428</c:v>
                </c:pt>
                <c:pt idx="1796">
                  <c:v>92.45641291213532</c:v>
                </c:pt>
                <c:pt idx="1797">
                  <c:v>92.50232076164157</c:v>
                </c:pt>
                <c:pt idx="1798">
                  <c:v>92.490340406242581</c:v>
                </c:pt>
                <c:pt idx="1799">
                  <c:v>92.514304221094662</c:v>
                </c:pt>
                <c:pt idx="1800">
                  <c:v>92.480359147025808</c:v>
                </c:pt>
                <c:pt idx="1801">
                  <c:v>92.42051680255382</c:v>
                </c:pt>
                <c:pt idx="1802">
                  <c:v>92.490340406242581</c:v>
                </c:pt>
                <c:pt idx="1803">
                  <c:v>92.480359147025808</c:v>
                </c:pt>
                <c:pt idx="1804">
                  <c:v>92.452423078582839</c:v>
                </c:pt>
                <c:pt idx="1805">
                  <c:v>92.624297449200157</c:v>
                </c:pt>
                <c:pt idx="1806">
                  <c:v>92.724518502488635</c:v>
                </c:pt>
                <c:pt idx="1807">
                  <c:v>92.592272452243051</c:v>
                </c:pt>
                <c:pt idx="1808">
                  <c:v>92.418523391497516</c:v>
                </c:pt>
                <c:pt idx="1809">
                  <c:v>92.342837438848292</c:v>
                </c:pt>
                <c:pt idx="1810">
                  <c:v>92.342837438848292</c:v>
                </c:pt>
                <c:pt idx="1811">
                  <c:v>92.342837438848292</c:v>
                </c:pt>
                <c:pt idx="1812">
                  <c:v>92.11652155218745</c:v>
                </c:pt>
                <c:pt idx="1813">
                  <c:v>92.13236717053347</c:v>
                </c:pt>
                <c:pt idx="1814">
                  <c:v>91.954417666373374</c:v>
                </c:pt>
                <c:pt idx="1815">
                  <c:v>91.954417666373374</c:v>
                </c:pt>
                <c:pt idx="1816">
                  <c:v>91.954417666373374</c:v>
                </c:pt>
                <c:pt idx="1817">
                  <c:v>92.320951478066007</c:v>
                </c:pt>
                <c:pt idx="1818">
                  <c:v>92.536281962681414</c:v>
                </c:pt>
                <c:pt idx="1819">
                  <c:v>92.414536827348215</c:v>
                </c:pt>
                <c:pt idx="1820">
                  <c:v>92.448433589367383</c:v>
                </c:pt>
                <c:pt idx="1821">
                  <c:v>92.005754654183932</c:v>
                </c:pt>
                <c:pt idx="1822">
                  <c:v>92.277210664599224</c:v>
                </c:pt>
                <c:pt idx="1823">
                  <c:v>92.396601543968586</c:v>
                </c:pt>
                <c:pt idx="1824">
                  <c:v>92.390624663087308</c:v>
                </c:pt>
                <c:pt idx="1825">
                  <c:v>92.63230716015218</c:v>
                </c:pt>
                <c:pt idx="1826">
                  <c:v>91.950471040151058</c:v>
                </c:pt>
                <c:pt idx="1827">
                  <c:v>92.001803620123241</c:v>
                </c:pt>
                <c:pt idx="1828">
                  <c:v>92.118501956400223</c:v>
                </c:pt>
                <c:pt idx="1829">
                  <c:v>91.920882138413333</c:v>
                </c:pt>
                <c:pt idx="1830">
                  <c:v>91.83813443072701</c:v>
                </c:pt>
                <c:pt idx="1831">
                  <c:v>91.792883309411067</c:v>
                </c:pt>
                <c:pt idx="1832">
                  <c:v>91.792883309411067</c:v>
                </c:pt>
                <c:pt idx="1833">
                  <c:v>91.820422157934203</c:v>
                </c:pt>
                <c:pt idx="1834">
                  <c:v>91.83419777958764</c:v>
                </c:pt>
                <c:pt idx="1835">
                  <c:v>92.067039106145245</c:v>
                </c:pt>
                <c:pt idx="1836">
                  <c:v>92.197788010500474</c:v>
                </c:pt>
                <c:pt idx="1837">
                  <c:v>91.984028165385766</c:v>
                </c:pt>
                <c:pt idx="1838">
                  <c:v>92.045283667375557</c:v>
                </c:pt>
                <c:pt idx="1839">
                  <c:v>92.094742724498133</c:v>
                </c:pt>
                <c:pt idx="1840">
                  <c:v>92.450428290935776</c:v>
                </c:pt>
                <c:pt idx="1841">
                  <c:v>92.299075889106703</c:v>
                </c:pt>
                <c:pt idx="1842">
                  <c:v>92.070995745412347</c:v>
                </c:pt>
                <c:pt idx="1843">
                  <c:v>92.080888831581888</c:v>
                </c:pt>
                <c:pt idx="1844">
                  <c:v>92.025514915916744</c:v>
                </c:pt>
                <c:pt idx="1845">
                  <c:v>92.078910044268696</c:v>
                </c:pt>
                <c:pt idx="1846">
                  <c:v>92.003779094735037</c:v>
                </c:pt>
                <c:pt idx="1847">
                  <c:v>91.972181677685228</c:v>
                </c:pt>
                <c:pt idx="1848">
                  <c:v>91.952444310914629</c:v>
                </c:pt>
                <c:pt idx="1849">
                  <c:v>91.958364631398197</c:v>
                </c:pt>
                <c:pt idx="1850">
                  <c:v>91.930742989551376</c:v>
                </c:pt>
                <c:pt idx="1851">
                  <c:v>91.903137936211735</c:v>
                </c:pt>
                <c:pt idx="1852">
                  <c:v>91.936660515813415</c:v>
                </c:pt>
                <c:pt idx="1853">
                  <c:v>92.069017383269937</c:v>
                </c:pt>
                <c:pt idx="1854">
                  <c:v>92.043306410036081</c:v>
                </c:pt>
                <c:pt idx="1855">
                  <c:v>91.922854139403171</c:v>
                </c:pt>
                <c:pt idx="1856">
                  <c:v>92.019585946224552</c:v>
                </c:pt>
                <c:pt idx="1857">
                  <c:v>91.899195710455757</c:v>
                </c:pt>
                <c:pt idx="1858">
                  <c:v>91.986002876709378</c:v>
                </c:pt>
                <c:pt idx="1859">
                  <c:v>91.968233526507831</c:v>
                </c:pt>
                <c:pt idx="1860">
                  <c:v>91.952444310914629</c:v>
                </c:pt>
                <c:pt idx="1861">
                  <c:v>91.956391106532749</c:v>
                </c:pt>
                <c:pt idx="1862">
                  <c:v>91.954417666373374</c:v>
                </c:pt>
                <c:pt idx="1863">
                  <c:v>91.964285714285694</c:v>
                </c:pt>
                <c:pt idx="1864">
                  <c:v>92.007730298475408</c:v>
                </c:pt>
                <c:pt idx="1865">
                  <c:v>91.91693839025227</c:v>
                </c:pt>
                <c:pt idx="1866">
                  <c:v>91.93468792241508</c:v>
                </c:pt>
                <c:pt idx="1867">
                  <c:v>91.905109175925517</c:v>
                </c:pt>
                <c:pt idx="1868">
                  <c:v>91.909051909051911</c:v>
                </c:pt>
                <c:pt idx="1869">
                  <c:v>91.85782275007503</c:v>
                </c:pt>
                <c:pt idx="1870">
                  <c:v>91.849946409431936</c:v>
                </c:pt>
                <c:pt idx="1871">
                  <c:v>91.840102882863576</c:v>
                </c:pt>
                <c:pt idx="1872">
                  <c:v>91.847977535315422</c:v>
                </c:pt>
                <c:pt idx="1873">
                  <c:v>91.832229580573951</c:v>
                </c:pt>
                <c:pt idx="1874">
                  <c:v>91.847977535315422</c:v>
                </c:pt>
                <c:pt idx="1875">
                  <c:v>91.960338240975233</c:v>
                </c:pt>
                <c:pt idx="1876">
                  <c:v>92.142273450604279</c:v>
                </c:pt>
                <c:pt idx="1877">
                  <c:v>92.033421397426793</c:v>
                </c:pt>
                <c:pt idx="1878">
                  <c:v>92.009706027614925</c:v>
                </c:pt>
                <c:pt idx="1879">
                  <c:v>91.995877705255907</c:v>
                </c:pt>
                <c:pt idx="1880">
                  <c:v>92.05121594912778</c:v>
                </c:pt>
                <c:pt idx="1881">
                  <c:v>91.978104540087998</c:v>
                </c:pt>
                <c:pt idx="1882">
                  <c:v>91.952444310914629</c:v>
                </c:pt>
                <c:pt idx="1883">
                  <c:v>91.918910222031528</c:v>
                </c:pt>
                <c:pt idx="1884">
                  <c:v>91.918910222031528</c:v>
                </c:pt>
                <c:pt idx="1885">
                  <c:v>91.918910222031528</c:v>
                </c:pt>
                <c:pt idx="1886">
                  <c:v>91.938633193863311</c:v>
                </c:pt>
                <c:pt idx="1887">
                  <c:v>91.948497854077246</c:v>
                </c:pt>
                <c:pt idx="1888">
                  <c:v>91.91496664307013</c:v>
                </c:pt>
                <c:pt idx="1889">
                  <c:v>91.926798395228587</c:v>
                </c:pt>
                <c:pt idx="1890">
                  <c:v>92.13236717053347</c:v>
                </c:pt>
                <c:pt idx="1891">
                  <c:v>92.175970743250502</c:v>
                </c:pt>
                <c:pt idx="1892">
                  <c:v>92.086825703846984</c:v>
                </c:pt>
                <c:pt idx="1893">
                  <c:v>91.989952553725928</c:v>
                </c:pt>
                <c:pt idx="1894">
                  <c:v>91.936660515813415</c:v>
                </c:pt>
                <c:pt idx="1895">
                  <c:v>92.021562184567145</c:v>
                </c:pt>
                <c:pt idx="1896">
                  <c:v>92.114541233124086</c:v>
                </c:pt>
                <c:pt idx="1897">
                  <c:v>92.197788010500474</c:v>
                </c:pt>
                <c:pt idx="1898">
                  <c:v>92.166057216605708</c:v>
                </c:pt>
                <c:pt idx="1899">
                  <c:v>91.912994980479638</c:v>
                </c:pt>
                <c:pt idx="1900">
                  <c:v>91.970207559724386</c:v>
                </c:pt>
                <c:pt idx="1901">
                  <c:v>91.889341625562921</c:v>
                </c:pt>
                <c:pt idx="1902">
                  <c:v>91.912994980479638</c:v>
                </c:pt>
                <c:pt idx="1903">
                  <c:v>92.009706027614925</c:v>
                </c:pt>
                <c:pt idx="1904">
                  <c:v>92.063082806927071</c:v>
                </c:pt>
                <c:pt idx="1905">
                  <c:v>92.154163799036453</c:v>
                </c:pt>
                <c:pt idx="1906">
                  <c:v>92.237482240495964</c:v>
                </c:pt>
                <c:pt idx="1907">
                  <c:v>92.350798543009233</c:v>
                </c:pt>
                <c:pt idx="1908">
                  <c:v>92.448433589367383</c:v>
                </c:pt>
                <c:pt idx="1909">
                  <c:v>92.566268443906765</c:v>
                </c:pt>
                <c:pt idx="1910">
                  <c:v>92.578268478707074</c:v>
                </c:pt>
                <c:pt idx="1911">
                  <c:v>92.468384479261076</c:v>
                </c:pt>
                <c:pt idx="1912">
                  <c:v>92.552272334542934</c:v>
                </c:pt>
                <c:pt idx="1913">
                  <c:v>92.538280456989824</c:v>
                </c:pt>
                <c:pt idx="1914">
                  <c:v>92.688413948256468</c:v>
                </c:pt>
                <c:pt idx="1915">
                  <c:v>92.694429421308826</c:v>
                </c:pt>
                <c:pt idx="1916">
                  <c:v>92.560269593018234</c:v>
                </c:pt>
                <c:pt idx="1917">
                  <c:v>92.658348290552084</c:v>
                </c:pt>
                <c:pt idx="1918">
                  <c:v>92.568268233667467</c:v>
                </c:pt>
                <c:pt idx="1919">
                  <c:v>92.568268233667467</c:v>
                </c:pt>
                <c:pt idx="1920">
                  <c:v>92.350798543009233</c:v>
                </c:pt>
                <c:pt idx="1921">
                  <c:v>92.346817819349553</c:v>
                </c:pt>
                <c:pt idx="1922">
                  <c:v>92.175970743250502</c:v>
                </c:pt>
                <c:pt idx="1923">
                  <c:v>92.175970743250502</c:v>
                </c:pt>
                <c:pt idx="1924">
                  <c:v>92.015633724176425</c:v>
                </c:pt>
                <c:pt idx="1925">
                  <c:v>92.084846661365532</c:v>
                </c:pt>
                <c:pt idx="1926">
                  <c:v>92.120482445767848</c:v>
                </c:pt>
                <c:pt idx="1927">
                  <c:v>92.019585946224552</c:v>
                </c:pt>
                <c:pt idx="1928">
                  <c:v>91.984028165385766</c:v>
                </c:pt>
                <c:pt idx="1929">
                  <c:v>91.976130167861598</c:v>
                </c:pt>
                <c:pt idx="1930">
                  <c:v>91.974155880395827</c:v>
                </c:pt>
                <c:pt idx="1931">
                  <c:v>91.855853538276847</c:v>
                </c:pt>
                <c:pt idx="1932">
                  <c:v>91.83813443072701</c:v>
                </c:pt>
                <c:pt idx="1933">
                  <c:v>91.912994980479638</c:v>
                </c:pt>
                <c:pt idx="1934">
                  <c:v>91.826325489691811</c:v>
                </c:pt>
                <c:pt idx="1935">
                  <c:v>91.824357628099349</c:v>
                </c:pt>
                <c:pt idx="1936">
                  <c:v>91.830261465923684</c:v>
                </c:pt>
                <c:pt idx="1937">
                  <c:v>91.761430560017118</c:v>
                </c:pt>
                <c:pt idx="1938">
                  <c:v>91.779120078824477</c:v>
                </c:pt>
                <c:pt idx="1939">
                  <c:v>91.820422157934203</c:v>
                </c:pt>
                <c:pt idx="1940">
                  <c:v>91.909051909051911</c:v>
                </c:pt>
                <c:pt idx="1941">
                  <c:v>92.072974192577945</c:v>
                </c:pt>
                <c:pt idx="1942">
                  <c:v>92.009706027614925</c:v>
                </c:pt>
                <c:pt idx="1943">
                  <c:v>91.926798395228587</c:v>
                </c:pt>
                <c:pt idx="1944">
                  <c:v>91.928770650075094</c:v>
                </c:pt>
                <c:pt idx="1945">
                  <c:v>92.039352150191164</c:v>
                </c:pt>
                <c:pt idx="1946">
                  <c:v>91.91496664307013</c:v>
                </c:pt>
                <c:pt idx="1947">
                  <c:v>91.911023402475379</c:v>
                </c:pt>
                <c:pt idx="1948">
                  <c:v>91.91693839025227</c:v>
                </c:pt>
                <c:pt idx="1949">
                  <c:v>91.968233526507831</c:v>
                </c:pt>
                <c:pt idx="1950">
                  <c:v>91.974155880395827</c:v>
                </c:pt>
                <c:pt idx="1951">
                  <c:v>91.93468792241508</c:v>
                </c:pt>
                <c:pt idx="1952">
                  <c:v>91.956391106532749</c:v>
                </c:pt>
                <c:pt idx="1953">
                  <c:v>91.970207559724386</c:v>
                </c:pt>
                <c:pt idx="1954">
                  <c:v>92.047261009667011</c:v>
                </c:pt>
                <c:pt idx="1955">
                  <c:v>92.003779094735037</c:v>
                </c:pt>
                <c:pt idx="1956">
                  <c:v>92.065060914032799</c:v>
                </c:pt>
                <c:pt idx="1957">
                  <c:v>92.049238436915942</c:v>
                </c:pt>
                <c:pt idx="1958">
                  <c:v>92.023538507796047</c:v>
                </c:pt>
                <c:pt idx="1959">
                  <c:v>92.122463020295825</c:v>
                </c:pt>
                <c:pt idx="1960">
                  <c:v>92.41055060711281</c:v>
                </c:pt>
                <c:pt idx="1961">
                  <c:v>92.58026878700143</c:v>
                </c:pt>
                <c:pt idx="1962">
                  <c:v>92.598275452207545</c:v>
                </c:pt>
                <c:pt idx="1963">
                  <c:v>92.514304221094662</c:v>
                </c:pt>
                <c:pt idx="1964">
                  <c:v>92.648330738626541</c:v>
                </c:pt>
                <c:pt idx="1965">
                  <c:v>92.578268478707074</c:v>
                </c:pt>
                <c:pt idx="1966">
                  <c:v>92.634309804345477</c:v>
                </c:pt>
                <c:pt idx="1967">
                  <c:v>92.710474500724843</c:v>
                </c:pt>
                <c:pt idx="1968">
                  <c:v>92.732545556854092</c:v>
                </c:pt>
                <c:pt idx="1969">
                  <c:v>92.644324324324316</c:v>
                </c:pt>
                <c:pt idx="1970">
                  <c:v>92.28913586628758</c:v>
                </c:pt>
                <c:pt idx="1971">
                  <c:v>92.293111618489633</c:v>
                </c:pt>
                <c:pt idx="1972">
                  <c:v>92.291123699571372</c:v>
                </c:pt>
                <c:pt idx="1973">
                  <c:v>92.013657740459976</c:v>
                </c:pt>
                <c:pt idx="1974">
                  <c:v>91.93468792241508</c:v>
                </c:pt>
                <c:pt idx="1975">
                  <c:v>91.968233526507831</c:v>
                </c:pt>
                <c:pt idx="1976">
                  <c:v>91.968233526507831</c:v>
                </c:pt>
                <c:pt idx="1977">
                  <c:v>91.976130167861598</c:v>
                </c:pt>
                <c:pt idx="1978">
                  <c:v>92.009706027614925</c:v>
                </c:pt>
                <c:pt idx="1979">
                  <c:v>92.179936751070272</c:v>
                </c:pt>
                <c:pt idx="1980">
                  <c:v>92.277210664599224</c:v>
                </c:pt>
                <c:pt idx="1981">
                  <c:v>92.255355797179462</c:v>
                </c:pt>
                <c:pt idx="1982">
                  <c:v>92.166057216605708</c:v>
                </c:pt>
                <c:pt idx="1983">
                  <c:v>92.390624663087308</c:v>
                </c:pt>
                <c:pt idx="1984">
                  <c:v>92.312995518786607</c:v>
                </c:pt>
                <c:pt idx="1985">
                  <c:v>92.197788010500474</c:v>
                </c:pt>
                <c:pt idx="1986">
                  <c:v>92.168039751339009</c:v>
                </c:pt>
                <c:pt idx="1987">
                  <c:v>92.285160456601332</c:v>
                </c:pt>
                <c:pt idx="1988">
                  <c:v>92.265288544358299</c:v>
                </c:pt>
                <c:pt idx="1989">
                  <c:v>92.394609164420473</c:v>
                </c:pt>
                <c:pt idx="1990">
                  <c:v>92.50232076164157</c:v>
                </c:pt>
                <c:pt idx="1991">
                  <c:v>92.406564730746837</c:v>
                </c:pt>
                <c:pt idx="1992">
                  <c:v>92.378673220792095</c:v>
                </c:pt>
                <c:pt idx="1993">
                  <c:v>92.324929971988794</c:v>
                </c:pt>
                <c:pt idx="1994">
                  <c:v>92.480359147025808</c:v>
                </c:pt>
                <c:pt idx="1995">
                  <c:v>92.49433351322179</c:v>
                </c:pt>
                <c:pt idx="1996">
                  <c:v>92.358761019981443</c:v>
                </c:pt>
                <c:pt idx="1997">
                  <c:v>92.362742773382763</c:v>
                </c:pt>
                <c:pt idx="1998">
                  <c:v>92.285160456601332</c:v>
                </c:pt>
                <c:pt idx="1999">
                  <c:v>92.275223430601898</c:v>
                </c:pt>
                <c:pt idx="2000">
                  <c:v>92.189853263909797</c:v>
                </c:pt>
                <c:pt idx="2001">
                  <c:v>92.098701745335731</c:v>
                </c:pt>
                <c:pt idx="2002">
                  <c:v>92.108600786775284</c:v>
                </c:pt>
                <c:pt idx="2003">
                  <c:v>92.02946798685538</c:v>
                </c:pt>
                <c:pt idx="2004">
                  <c:v>91.991927519429765</c:v>
                </c:pt>
                <c:pt idx="2005">
                  <c:v>91.942578803939639</c:v>
                </c:pt>
                <c:pt idx="2006">
                  <c:v>91.938633193863311</c:v>
                </c:pt>
                <c:pt idx="2007">
                  <c:v>91.855853538276847</c:v>
                </c:pt>
                <c:pt idx="2008">
                  <c:v>91.875549456440154</c:v>
                </c:pt>
                <c:pt idx="2009">
                  <c:v>91.956391106532749</c:v>
                </c:pt>
                <c:pt idx="2010">
                  <c:v>91.83419777958764</c:v>
                </c:pt>
                <c:pt idx="2011">
                  <c:v>91.863730892095276</c:v>
                </c:pt>
                <c:pt idx="2012">
                  <c:v>91.783052009253694</c:v>
                </c:pt>
                <c:pt idx="2013">
                  <c:v>91.781086001927818</c:v>
                </c:pt>
                <c:pt idx="2014">
                  <c:v>91.808617771206954</c:v>
                </c:pt>
                <c:pt idx="2015">
                  <c:v>91.814519585154699</c:v>
                </c:pt>
                <c:pt idx="2016">
                  <c:v>91.893283005919187</c:v>
                </c:pt>
                <c:pt idx="2017">
                  <c:v>91.802716715944626</c:v>
                </c:pt>
                <c:pt idx="2018">
                  <c:v>91.968233526507831</c:v>
                </c:pt>
                <c:pt idx="2019">
                  <c:v>91.824357628099349</c:v>
                </c:pt>
                <c:pt idx="2020">
                  <c:v>91.796816419221443</c:v>
                </c:pt>
                <c:pt idx="2021">
                  <c:v>91.81648702509267</c:v>
                </c:pt>
                <c:pt idx="2022">
                  <c:v>91.83419777958764</c:v>
                </c:pt>
                <c:pt idx="2023">
                  <c:v>91.812552229531377</c:v>
                </c:pt>
                <c:pt idx="2024">
                  <c:v>91.808617771206954</c:v>
                </c:pt>
                <c:pt idx="2025">
                  <c:v>91.810584958217262</c:v>
                </c:pt>
                <c:pt idx="2026">
                  <c:v>91.968233526507831</c:v>
                </c:pt>
                <c:pt idx="2027">
                  <c:v>91.905109175925517</c:v>
                </c:pt>
                <c:pt idx="2028">
                  <c:v>91.889341625562921</c:v>
                </c:pt>
                <c:pt idx="2029">
                  <c:v>91.893283005919187</c:v>
                </c:pt>
                <c:pt idx="2030">
                  <c:v>91.820422157934203</c:v>
                </c:pt>
                <c:pt idx="2031">
                  <c:v>91.814519585154699</c:v>
                </c:pt>
                <c:pt idx="2032">
                  <c:v>91.871609597118294</c:v>
                </c:pt>
                <c:pt idx="2033">
                  <c:v>91.907080500203776</c:v>
                </c:pt>
                <c:pt idx="2034">
                  <c:v>91.924826225006427</c:v>
                </c:pt>
                <c:pt idx="2035">
                  <c:v>91.869639794168094</c:v>
                </c:pt>
                <c:pt idx="2036">
                  <c:v>91.91496664307013</c:v>
                </c:pt>
                <c:pt idx="2037">
                  <c:v>91.889341625562921</c:v>
                </c:pt>
                <c:pt idx="2038">
                  <c:v>91.972181677685228</c:v>
                </c:pt>
                <c:pt idx="2039">
                  <c:v>91.976130167861598</c:v>
                </c:pt>
                <c:pt idx="2040">
                  <c:v>91.950471040151058</c:v>
                </c:pt>
                <c:pt idx="2041">
                  <c:v>91.968233526507831</c:v>
                </c:pt>
                <c:pt idx="2042">
                  <c:v>91.879489653693568</c:v>
                </c:pt>
                <c:pt idx="2043">
                  <c:v>91.871609597118294</c:v>
                </c:pt>
                <c:pt idx="2044">
                  <c:v>91.849946409431936</c:v>
                </c:pt>
                <c:pt idx="2045">
                  <c:v>91.826325489691811</c:v>
                </c:pt>
                <c:pt idx="2046">
                  <c:v>91.861761426978816</c:v>
                </c:pt>
                <c:pt idx="2047">
                  <c:v>92.041329237643097</c:v>
                </c:pt>
                <c:pt idx="2048">
                  <c:v>91.980078997080525</c:v>
                </c:pt>
                <c:pt idx="2049">
                  <c:v>91.978104540087998</c:v>
                </c:pt>
                <c:pt idx="2050">
                  <c:v>91.950471040151058</c:v>
                </c:pt>
                <c:pt idx="2051">
                  <c:v>91.987977672820946</c:v>
                </c:pt>
                <c:pt idx="2052">
                  <c:v>92.027491408934708</c:v>
                </c:pt>
                <c:pt idx="2053">
                  <c:v>92.027491408934708</c:v>
                </c:pt>
                <c:pt idx="2054">
                  <c:v>92.015633724176425</c:v>
                </c:pt>
                <c:pt idx="2055">
                  <c:v>92.108600786775284</c:v>
                </c:pt>
                <c:pt idx="2056">
                  <c:v>92.063082806927071</c:v>
                </c:pt>
                <c:pt idx="2057">
                  <c:v>92.035398230088489</c:v>
                </c:pt>
                <c:pt idx="2058">
                  <c:v>92.185886402753866</c:v>
                </c:pt>
                <c:pt idx="2059">
                  <c:v>92.156145822131407</c:v>
                </c:pt>
                <c:pt idx="2060">
                  <c:v>92.090784044016488</c:v>
                </c:pt>
                <c:pt idx="2061">
                  <c:v>91.938633193863311</c:v>
                </c:pt>
                <c:pt idx="2062">
                  <c:v>92.175970743250502</c:v>
                </c:pt>
                <c:pt idx="2063">
                  <c:v>92.067039106145245</c:v>
                </c:pt>
                <c:pt idx="2064">
                  <c:v>92.047261009667011</c:v>
                </c:pt>
                <c:pt idx="2065">
                  <c:v>92.189853263909797</c:v>
                </c:pt>
                <c:pt idx="2066">
                  <c:v>92.005754654183932</c:v>
                </c:pt>
                <c:pt idx="2067">
                  <c:v>91.952444310914629</c:v>
                </c:pt>
                <c:pt idx="2068">
                  <c:v>92.229540660381403</c:v>
                </c:pt>
                <c:pt idx="2069">
                  <c:v>92.318962359683695</c:v>
                </c:pt>
                <c:pt idx="2070">
                  <c:v>92.318962359683695</c:v>
                </c:pt>
                <c:pt idx="2071">
                  <c:v>92.318962359683695</c:v>
                </c:pt>
                <c:pt idx="2072">
                  <c:v>92.203739966861036</c:v>
                </c:pt>
                <c:pt idx="2073">
                  <c:v>91.986002876709378</c:v>
                </c:pt>
                <c:pt idx="2074">
                  <c:v>91.871609597118294</c:v>
                </c:pt>
                <c:pt idx="2075">
                  <c:v>91.871609597118294</c:v>
                </c:pt>
                <c:pt idx="2076">
                  <c:v>91.83813443072701</c:v>
                </c:pt>
                <c:pt idx="2077">
                  <c:v>91.855853538276847</c:v>
                </c:pt>
                <c:pt idx="2078">
                  <c:v>91.881459879058198</c:v>
                </c:pt>
                <c:pt idx="2079">
                  <c:v>91.810584958217262</c:v>
                </c:pt>
                <c:pt idx="2080">
                  <c:v>91.708402893711735</c:v>
                </c:pt>
                <c:pt idx="2081">
                  <c:v>91.62603712257291</c:v>
                </c:pt>
                <c:pt idx="2082">
                  <c:v>91.590782779701584</c:v>
                </c:pt>
                <c:pt idx="2083">
                  <c:v>91.612323875906</c:v>
                </c:pt>
                <c:pt idx="2084">
                  <c:v>91.512536841655617</c:v>
                </c:pt>
                <c:pt idx="2085">
                  <c:v>91.496903694213103</c:v>
                </c:pt>
                <c:pt idx="2086">
                  <c:v>91.379825122627423</c:v>
                </c:pt>
                <c:pt idx="2087">
                  <c:v>91.214475784992004</c:v>
                </c:pt>
                <c:pt idx="2088">
                  <c:v>91.009111955990733</c:v>
                </c:pt>
                <c:pt idx="2089">
                  <c:v>90.891349539688591</c:v>
                </c:pt>
                <c:pt idx="2090">
                  <c:v>90.075469318253482</c:v>
                </c:pt>
                <c:pt idx="2091">
                  <c:v>90.075469318253482</c:v>
                </c:pt>
                <c:pt idx="2092">
                  <c:v>89.926124916051037</c:v>
                </c:pt>
                <c:pt idx="2093">
                  <c:v>89.963886789283592</c:v>
                </c:pt>
                <c:pt idx="2094">
                  <c:v>90.014915653032489</c:v>
                </c:pt>
                <c:pt idx="2095">
                  <c:v>90.101987172747343</c:v>
                </c:pt>
                <c:pt idx="2096">
                  <c:v>90.495902678043421</c:v>
                </c:pt>
                <c:pt idx="2097">
                  <c:v>90.174042974093481</c:v>
                </c:pt>
                <c:pt idx="2098">
                  <c:v>90.119042611365828</c:v>
                </c:pt>
                <c:pt idx="2099">
                  <c:v>90.320404721753789</c:v>
                </c:pt>
                <c:pt idx="2100">
                  <c:v>90.345162038501272</c:v>
                </c:pt>
                <c:pt idx="2101">
                  <c:v>90.413791648203244</c:v>
                </c:pt>
                <c:pt idx="2102">
                  <c:v>90.31088628938771</c:v>
                </c:pt>
                <c:pt idx="2103">
                  <c:v>90.326116744313509</c:v>
                </c:pt>
                <c:pt idx="2104">
                  <c:v>90.373745043448906</c:v>
                </c:pt>
                <c:pt idx="2105">
                  <c:v>90.329925160746285</c:v>
                </c:pt>
                <c:pt idx="2106">
                  <c:v>90.299466818402138</c:v>
                </c:pt>
                <c:pt idx="2107">
                  <c:v>90.429056834729764</c:v>
                </c:pt>
                <c:pt idx="2108">
                  <c:v>90.394717411025084</c:v>
                </c:pt>
                <c:pt idx="2109">
                  <c:v>90.244313395113721</c:v>
                </c:pt>
                <c:pt idx="2110">
                  <c:v>90.062216243484102</c:v>
                </c:pt>
                <c:pt idx="2111">
                  <c:v>90.094409049811816</c:v>
                </c:pt>
                <c:pt idx="2112">
                  <c:v>89.980889980889984</c:v>
                </c:pt>
                <c:pt idx="2113">
                  <c:v>90.028154809429751</c:v>
                </c:pt>
                <c:pt idx="2114">
                  <c:v>89.984669340781636</c:v>
                </c:pt>
                <c:pt idx="2115">
                  <c:v>90.381370232872086</c:v>
                </c:pt>
                <c:pt idx="2116">
                  <c:v>90.366121140543271</c:v>
                </c:pt>
                <c:pt idx="2117">
                  <c:v>90.333733898340824</c:v>
                </c:pt>
                <c:pt idx="2118">
                  <c:v>90.402346140051051</c:v>
                </c:pt>
                <c:pt idx="2119">
                  <c:v>90.194922746600412</c:v>
                </c:pt>
                <c:pt idx="2120">
                  <c:v>90.257620120910829</c:v>
                </c:pt>
                <c:pt idx="2121">
                  <c:v>90.305176192884844</c:v>
                </c:pt>
                <c:pt idx="2122">
                  <c:v>90.377557477325453</c:v>
                </c:pt>
                <c:pt idx="2123">
                  <c:v>90.175940735752164</c:v>
                </c:pt>
                <c:pt idx="2124">
                  <c:v>90.077362933064236</c:v>
                </c:pt>
                <c:pt idx="2125">
                  <c:v>89.956331877729241</c:v>
                </c:pt>
                <c:pt idx="2126">
                  <c:v>89.941225860621316</c:v>
                </c:pt>
                <c:pt idx="2127">
                  <c:v>90.075469318253482</c:v>
                </c:pt>
                <c:pt idx="2128">
                  <c:v>90.158863755917935</c:v>
                </c:pt>
                <c:pt idx="2129">
                  <c:v>90.084938188545948</c:v>
                </c:pt>
                <c:pt idx="2130">
                  <c:v>90.003570903438572</c:v>
                </c:pt>
                <c:pt idx="2131">
                  <c:v>90.096303461037053</c:v>
                </c:pt>
                <c:pt idx="2132">
                  <c:v>90.189227304300232</c:v>
                </c:pt>
                <c:pt idx="2133">
                  <c:v>90.134208422735483</c:v>
                </c:pt>
                <c:pt idx="2134">
                  <c:v>90.084938188545948</c:v>
                </c:pt>
                <c:pt idx="2135">
                  <c:v>89.979000419991607</c:v>
                </c:pt>
                <c:pt idx="2136">
                  <c:v>90.011133752074443</c:v>
                </c:pt>
                <c:pt idx="2137">
                  <c:v>89.963886789283592</c:v>
                </c:pt>
                <c:pt idx="2138">
                  <c:v>89.969553805774268</c:v>
                </c:pt>
                <c:pt idx="2139">
                  <c:v>89.990338975931436</c:v>
                </c:pt>
                <c:pt idx="2140">
                  <c:v>90.04518230534832</c:v>
                </c:pt>
                <c:pt idx="2141">
                  <c:v>90.126624879054305</c:v>
                </c:pt>
                <c:pt idx="2142">
                  <c:v>90.191125705144387</c:v>
                </c:pt>
                <c:pt idx="2143">
                  <c:v>90.193024185909437</c:v>
                </c:pt>
                <c:pt idx="2144">
                  <c:v>90.156966712957114</c:v>
                </c:pt>
                <c:pt idx="2145">
                  <c:v>89.996009325576026</c:v>
                </c:pt>
                <c:pt idx="2146">
                  <c:v>90.024371795949236</c:v>
                </c:pt>
                <c:pt idx="2147">
                  <c:v>90.041397860760284</c:v>
                </c:pt>
                <c:pt idx="2148">
                  <c:v>89.980889980889984</c:v>
                </c:pt>
                <c:pt idx="2149">
                  <c:v>90.018697871804022</c:v>
                </c:pt>
                <c:pt idx="2150">
                  <c:v>89.975221536264755</c:v>
                </c:pt>
                <c:pt idx="2151">
                  <c:v>89.980889980889984</c:v>
                </c:pt>
                <c:pt idx="2152">
                  <c:v>90.003570903438572</c:v>
                </c:pt>
                <c:pt idx="2153">
                  <c:v>90.047074646940146</c:v>
                </c:pt>
                <c:pt idx="2154">
                  <c:v>90.052752148967016</c:v>
                </c:pt>
                <c:pt idx="2155">
                  <c:v>90.092514718250612</c:v>
                </c:pt>
                <c:pt idx="2156">
                  <c:v>90.052752148967016</c:v>
                </c:pt>
                <c:pt idx="2157">
                  <c:v>90.052752148967016</c:v>
                </c:pt>
                <c:pt idx="2158">
                  <c:v>90.052752148967016</c:v>
                </c:pt>
                <c:pt idx="2159">
                  <c:v>90.050859568744471</c:v>
                </c:pt>
                <c:pt idx="2160">
                  <c:v>90.090620466348469</c:v>
                </c:pt>
                <c:pt idx="2161">
                  <c:v>90.107671601615053</c:v>
                </c:pt>
                <c:pt idx="2162">
                  <c:v>90.043290043290028</c:v>
                </c:pt>
                <c:pt idx="2163">
                  <c:v>90.058430366976339</c:v>
                </c:pt>
                <c:pt idx="2164">
                  <c:v>90.018697871804022</c:v>
                </c:pt>
                <c:pt idx="2165">
                  <c:v>90.047074646940146</c:v>
                </c:pt>
                <c:pt idx="2166">
                  <c:v>90.003570903438572</c:v>
                </c:pt>
                <c:pt idx="2167">
                  <c:v>89.986559139784944</c:v>
                </c:pt>
                <c:pt idx="2168">
                  <c:v>89.988449018166534</c:v>
                </c:pt>
                <c:pt idx="2169">
                  <c:v>89.986559139784944</c:v>
                </c:pt>
                <c:pt idx="2170">
                  <c:v>89.977110938451517</c:v>
                </c:pt>
                <c:pt idx="2171">
                  <c:v>90.003570903438572</c:v>
                </c:pt>
                <c:pt idx="2172">
                  <c:v>89.965775715455521</c:v>
                </c:pt>
                <c:pt idx="2173">
                  <c:v>89.969553805774268</c:v>
                </c:pt>
                <c:pt idx="2174">
                  <c:v>90.014915653032489</c:v>
                </c:pt>
                <c:pt idx="2175">
                  <c:v>89.994119129631187</c:v>
                </c:pt>
                <c:pt idx="2176">
                  <c:v>90.014915653032489</c:v>
                </c:pt>
                <c:pt idx="2177">
                  <c:v>89.980889980889984</c:v>
                </c:pt>
                <c:pt idx="2178">
                  <c:v>90.003570903438572</c:v>
                </c:pt>
                <c:pt idx="2179">
                  <c:v>90.050859568744471</c:v>
                </c:pt>
                <c:pt idx="2180">
                  <c:v>90.231010592372641</c:v>
                </c:pt>
                <c:pt idx="2181">
                  <c:v>90.30136986301369</c:v>
                </c:pt>
                <c:pt idx="2182">
                  <c:v>90.495902678043421</c:v>
                </c:pt>
                <c:pt idx="2183">
                  <c:v>90.597314726715297</c:v>
                </c:pt>
                <c:pt idx="2184">
                  <c:v>90.812368861666272</c:v>
                </c:pt>
                <c:pt idx="2185">
                  <c:v>90.798898071625331</c:v>
                </c:pt>
                <c:pt idx="2186">
                  <c:v>90.814293586537218</c:v>
                </c:pt>
                <c:pt idx="2187">
                  <c:v>90.718157181571797</c:v>
                </c:pt>
                <c:pt idx="2188">
                  <c:v>90.723919625653721</c:v>
                </c:pt>
                <c:pt idx="2189">
                  <c:v>90.727761661761292</c:v>
                </c:pt>
                <c:pt idx="2190">
                  <c:v>90.725840603032083</c:v>
                </c:pt>
                <c:pt idx="2191">
                  <c:v>90.725840603032083</c:v>
                </c:pt>
                <c:pt idx="2192">
                  <c:v>90.685517153802195</c:v>
                </c:pt>
                <c:pt idx="2193">
                  <c:v>90.664409648751572</c:v>
                </c:pt>
                <c:pt idx="2194">
                  <c:v>90.612641952333618</c:v>
                </c:pt>
                <c:pt idx="2195">
                  <c:v>90.716236529545014</c:v>
                </c:pt>
                <c:pt idx="2196">
                  <c:v>90.73544671028948</c:v>
                </c:pt>
                <c:pt idx="2197">
                  <c:v>90.770045546022658</c:v>
                </c:pt>
                <c:pt idx="2198">
                  <c:v>90.781584355600756</c:v>
                </c:pt>
                <c:pt idx="2199">
                  <c:v>90.733525326105351</c:v>
                </c:pt>
                <c:pt idx="2200">
                  <c:v>90.490169162214102</c:v>
                </c:pt>
                <c:pt idx="2201">
                  <c:v>90.534144692359703</c:v>
                </c:pt>
                <c:pt idx="2202">
                  <c:v>90.488258151714817</c:v>
                </c:pt>
                <c:pt idx="2203">
                  <c:v>90.480614916800405</c:v>
                </c:pt>
                <c:pt idx="2204">
                  <c:v>90.702794242167656</c:v>
                </c:pt>
                <c:pt idx="2205">
                  <c:v>90.693195047094918</c:v>
                </c:pt>
                <c:pt idx="2206">
                  <c:v>90.752742830516368</c:v>
                </c:pt>
                <c:pt idx="2207">
                  <c:v>90.647147178912178</c:v>
                </c:pt>
                <c:pt idx="2208">
                  <c:v>90.51693178697424</c:v>
                </c:pt>
                <c:pt idx="2209">
                  <c:v>90.513107585711566</c:v>
                </c:pt>
                <c:pt idx="2210">
                  <c:v>90.555191580193167</c:v>
                </c:pt>
                <c:pt idx="2211">
                  <c:v>90.54945054945054</c:v>
                </c:pt>
                <c:pt idx="2212">
                  <c:v>90.511195606252642</c:v>
                </c:pt>
                <c:pt idx="2213">
                  <c:v>90.501636920477353</c:v>
                </c:pt>
                <c:pt idx="2214">
                  <c:v>90.537970671512497</c:v>
                </c:pt>
                <c:pt idx="2215">
                  <c:v>90.559019338476176</c:v>
                </c:pt>
                <c:pt idx="2216">
                  <c:v>90.720077914928751</c:v>
                </c:pt>
                <c:pt idx="2217">
                  <c:v>90.771968477247682</c:v>
                </c:pt>
                <c:pt idx="2218">
                  <c:v>90.791202271475186</c:v>
                </c:pt>
                <c:pt idx="2219">
                  <c:v>90.745054851963232</c:v>
                </c:pt>
                <c:pt idx="2220">
                  <c:v>90.639477079939923</c:v>
                </c:pt>
                <c:pt idx="2221">
                  <c:v>90.629891281357061</c:v>
                </c:pt>
                <c:pt idx="2222">
                  <c:v>90.585822709879267</c:v>
                </c:pt>
                <c:pt idx="2223">
                  <c:v>90.518844008788236</c:v>
                </c:pt>
                <c:pt idx="2224">
                  <c:v>90.555191580193167</c:v>
                </c:pt>
                <c:pt idx="2225">
                  <c:v>90.511195606252642</c:v>
                </c:pt>
                <c:pt idx="2226">
                  <c:v>90.522668694807123</c:v>
                </c:pt>
                <c:pt idx="2227">
                  <c:v>90.566675825917869</c:v>
                </c:pt>
                <c:pt idx="2228">
                  <c:v>90.570504555158621</c:v>
                </c:pt>
                <c:pt idx="2229">
                  <c:v>90.574333608134111</c:v>
                </c:pt>
                <c:pt idx="2230">
                  <c:v>90.639477079939923</c:v>
                </c:pt>
                <c:pt idx="2231">
                  <c:v>90.654818576113399</c:v>
                </c:pt>
                <c:pt idx="2232">
                  <c:v>90.64522953247301</c:v>
                </c:pt>
                <c:pt idx="2233">
                  <c:v>90.748898678414108</c:v>
                </c:pt>
                <c:pt idx="2234">
                  <c:v>90.748898678414108</c:v>
                </c:pt>
                <c:pt idx="2235">
                  <c:v>90.637559758006503</c:v>
                </c:pt>
                <c:pt idx="2236">
                  <c:v>90.618390999069447</c:v>
                </c:pt>
                <c:pt idx="2237">
                  <c:v>90.57816298488531</c:v>
                </c:pt>
                <c:pt idx="2238">
                  <c:v>90.637559758006503</c:v>
                </c:pt>
                <c:pt idx="2239">
                  <c:v>90.664409648751572</c:v>
                </c:pt>
                <c:pt idx="2240">
                  <c:v>90.748898678414108</c:v>
                </c:pt>
                <c:pt idx="2241">
                  <c:v>90.68167869463079</c:v>
                </c:pt>
                <c:pt idx="2242">
                  <c:v>90.545623600016896</c:v>
                </c:pt>
                <c:pt idx="2243">
                  <c:v>90.57816298488531</c:v>
                </c:pt>
                <c:pt idx="2244">
                  <c:v>90.631808278867112</c:v>
                </c:pt>
                <c:pt idx="2245">
                  <c:v>90.599230346344143</c:v>
                </c:pt>
                <c:pt idx="2246">
                  <c:v>90.721998729621006</c:v>
                </c:pt>
                <c:pt idx="2247">
                  <c:v>90.639477079939923</c:v>
                </c:pt>
                <c:pt idx="2248">
                  <c:v>90.641394482992041</c:v>
                </c:pt>
                <c:pt idx="2249">
                  <c:v>90.587737843551793</c:v>
                </c:pt>
                <c:pt idx="2250">
                  <c:v>90.526493704047994</c:v>
                </c:pt>
                <c:pt idx="2251">
                  <c:v>90.54945054945054</c:v>
                </c:pt>
                <c:pt idx="2252">
                  <c:v>90.55327782239317</c:v>
                </c:pt>
                <c:pt idx="2253">
                  <c:v>90.511195606252642</c:v>
                </c:pt>
                <c:pt idx="2254">
                  <c:v>90.467242362181437</c:v>
                </c:pt>
                <c:pt idx="2255">
                  <c:v>90.484436372851292</c:v>
                </c:pt>
                <c:pt idx="2256">
                  <c:v>90.511195606252642</c:v>
                </c:pt>
                <c:pt idx="2257">
                  <c:v>90.488258151714817</c:v>
                </c:pt>
                <c:pt idx="2258">
                  <c:v>90.484436372851292</c:v>
                </c:pt>
                <c:pt idx="2259">
                  <c:v>90.368026995676459</c:v>
                </c:pt>
                <c:pt idx="2260">
                  <c:v>90.335638387586442</c:v>
                </c:pt>
                <c:pt idx="2261">
                  <c:v>90.223410751510798</c:v>
                </c:pt>
                <c:pt idx="2262">
                  <c:v>90.234810992945143</c:v>
                </c:pt>
                <c:pt idx="2263">
                  <c:v>90.322308649001869</c:v>
                </c:pt>
                <c:pt idx="2264">
                  <c:v>90.282343025705842</c:v>
                </c:pt>
                <c:pt idx="2265">
                  <c:v>90.196821387222386</c:v>
                </c:pt>
                <c:pt idx="2266">
                  <c:v>90.185430742354384</c:v>
                </c:pt>
                <c:pt idx="2267">
                  <c:v>90.18353258124263</c:v>
                </c:pt>
                <c:pt idx="2268">
                  <c:v>90.208214909787571</c:v>
                </c:pt>
                <c:pt idx="2269">
                  <c:v>90.238611713665932</c:v>
                </c:pt>
                <c:pt idx="2270">
                  <c:v>90.238611713665932</c:v>
                </c:pt>
                <c:pt idx="2271">
                  <c:v>90.259521402089632</c:v>
                </c:pt>
                <c:pt idx="2272">
                  <c:v>90.246214115714324</c:v>
                </c:pt>
                <c:pt idx="2273">
                  <c:v>90.202517788724663</c:v>
                </c:pt>
                <c:pt idx="2274">
                  <c:v>90.210114110067792</c:v>
                </c:pt>
                <c:pt idx="2275">
                  <c:v>90.050859568744471</c:v>
                </c:pt>
                <c:pt idx="2276">
                  <c:v>90.13800067317402</c:v>
                </c:pt>
                <c:pt idx="2277">
                  <c:v>90.160760878713901</c:v>
                </c:pt>
                <c:pt idx="2278">
                  <c:v>90.13610450806739</c:v>
                </c:pt>
                <c:pt idx="2279">
                  <c:v>90.111461619348049</c:v>
                </c:pt>
                <c:pt idx="2280">
                  <c:v>90.100092522499779</c:v>
                </c:pt>
                <c:pt idx="2281">
                  <c:v>90.031938140864014</c:v>
                </c:pt>
                <c:pt idx="2282">
                  <c:v>90.014915653032489</c:v>
                </c:pt>
                <c:pt idx="2283">
                  <c:v>90.016806722689068</c:v>
                </c:pt>
                <c:pt idx="2284">
                  <c:v>90.153172866520791</c:v>
                </c:pt>
                <c:pt idx="2285">
                  <c:v>90.086832201501153</c:v>
                </c:pt>
                <c:pt idx="2286">
                  <c:v>90.075469318253482</c:v>
                </c:pt>
                <c:pt idx="2287">
                  <c:v>90.079256627493848</c:v>
                </c:pt>
                <c:pt idx="2288">
                  <c:v>90.069788951484057</c:v>
                </c:pt>
                <c:pt idx="2289">
                  <c:v>90.062216243484102</c:v>
                </c:pt>
                <c:pt idx="2290">
                  <c:v>90.120938058681247</c:v>
                </c:pt>
                <c:pt idx="2291">
                  <c:v>90.111461619348049</c:v>
                </c:pt>
                <c:pt idx="2292">
                  <c:v>90.130416491375684</c:v>
                </c:pt>
                <c:pt idx="2293">
                  <c:v>89.967664720950737</c:v>
                </c:pt>
                <c:pt idx="2294">
                  <c:v>90.022480408429104</c:v>
                </c:pt>
                <c:pt idx="2295">
                  <c:v>89.988449018166534</c:v>
                </c:pt>
                <c:pt idx="2296">
                  <c:v>89.980889980889984</c:v>
                </c:pt>
                <c:pt idx="2297">
                  <c:v>89.950666526713547</c:v>
                </c:pt>
                <c:pt idx="2298">
                  <c:v>89.886509052004442</c:v>
                </c:pt>
                <c:pt idx="2299">
                  <c:v>89.890280487549035</c:v>
                </c:pt>
                <c:pt idx="2300">
                  <c:v>89.773512958578635</c:v>
                </c:pt>
                <c:pt idx="2301">
                  <c:v>89.717121380263393</c:v>
                </c:pt>
                <c:pt idx="2302">
                  <c:v>89.685197588747485</c:v>
                </c:pt>
                <c:pt idx="2303">
                  <c:v>89.625167336010705</c:v>
                </c:pt>
                <c:pt idx="2304">
                  <c:v>89.773512958578635</c:v>
                </c:pt>
                <c:pt idx="2305">
                  <c:v>89.786681195255852</c:v>
                </c:pt>
                <c:pt idx="2306">
                  <c:v>89.705851564953406</c:v>
                </c:pt>
                <c:pt idx="2307">
                  <c:v>89.655172413793096</c:v>
                </c:pt>
                <c:pt idx="2308">
                  <c:v>89.662676822633287</c:v>
                </c:pt>
                <c:pt idx="2309">
                  <c:v>89.675812561478395</c:v>
                </c:pt>
                <c:pt idx="2310">
                  <c:v>89.683320426146466</c:v>
                </c:pt>
                <c:pt idx="2311">
                  <c:v>89.711486118671729</c:v>
                </c:pt>
                <c:pt idx="2312">
                  <c:v>89.745308310991959</c:v>
                </c:pt>
                <c:pt idx="2313">
                  <c:v>89.707729670881832</c:v>
                </c:pt>
                <c:pt idx="2314">
                  <c:v>89.668305953751172</c:v>
                </c:pt>
                <c:pt idx="2315">
                  <c:v>89.683320426146466</c:v>
                </c:pt>
                <c:pt idx="2316">
                  <c:v>89.664553121141736</c:v>
                </c:pt>
                <c:pt idx="2317">
                  <c:v>89.651420680420131</c:v>
                </c:pt>
                <c:pt idx="2318">
                  <c:v>89.657048398233968</c:v>
                </c:pt>
                <c:pt idx="2319">
                  <c:v>89.666429498179383</c:v>
                </c:pt>
                <c:pt idx="2320">
                  <c:v>89.675812561478395</c:v>
                </c:pt>
                <c:pt idx="2321">
                  <c:v>89.698339927568071</c:v>
                </c:pt>
                <c:pt idx="2322">
                  <c:v>89.690829548071065</c:v>
                </c:pt>
                <c:pt idx="2323">
                  <c:v>89.752827817343942</c:v>
                </c:pt>
                <c:pt idx="2324">
                  <c:v>89.760348583877985</c:v>
                </c:pt>
                <c:pt idx="2325">
                  <c:v>89.797971330371354</c:v>
                </c:pt>
                <c:pt idx="2326">
                  <c:v>89.651420680420131</c:v>
                </c:pt>
                <c:pt idx="2327">
                  <c:v>89.651420680420131</c:v>
                </c:pt>
                <c:pt idx="2328">
                  <c:v>89.651420680420131</c:v>
                </c:pt>
                <c:pt idx="2329">
                  <c:v>89.642042720559019</c:v>
                </c:pt>
                <c:pt idx="2330">
                  <c:v>89.668305953751172</c:v>
                </c:pt>
                <c:pt idx="2331">
                  <c:v>89.653296507856794</c:v>
                </c:pt>
                <c:pt idx="2332">
                  <c:v>89.660800602649132</c:v>
                </c:pt>
                <c:pt idx="2333">
                  <c:v>89.715242881072015</c:v>
                </c:pt>
                <c:pt idx="2334">
                  <c:v>89.685197588747485</c:v>
                </c:pt>
                <c:pt idx="2335">
                  <c:v>89.688952149704846</c:v>
                </c:pt>
                <c:pt idx="2336">
                  <c:v>89.649544931478189</c:v>
                </c:pt>
                <c:pt idx="2337">
                  <c:v>89.657048398233968</c:v>
                </c:pt>
                <c:pt idx="2338">
                  <c:v>89.651420680420131</c:v>
                </c:pt>
                <c:pt idx="2339">
                  <c:v>89.643918155571356</c:v>
                </c:pt>
                <c:pt idx="2340">
                  <c:v>89.649544931478189</c:v>
                </c:pt>
                <c:pt idx="2341">
                  <c:v>89.655172413793096</c:v>
                </c:pt>
                <c:pt idx="2342">
                  <c:v>89.662676822633287</c:v>
                </c:pt>
                <c:pt idx="2343">
                  <c:v>89.658924461184341</c:v>
                </c:pt>
                <c:pt idx="2344">
                  <c:v>89.666429498179383</c:v>
                </c:pt>
                <c:pt idx="2345">
                  <c:v>89.658924461184341</c:v>
                </c:pt>
                <c:pt idx="2346">
                  <c:v>89.658924461184341</c:v>
                </c:pt>
                <c:pt idx="2347">
                  <c:v>89.643918155571356</c:v>
                </c:pt>
                <c:pt idx="2348">
                  <c:v>89.664553121141736</c:v>
                </c:pt>
                <c:pt idx="2349">
                  <c:v>89.698339927568071</c:v>
                </c:pt>
                <c:pt idx="2350">
                  <c:v>89.658924461184341</c:v>
                </c:pt>
                <c:pt idx="2351">
                  <c:v>89.679566336675109</c:v>
                </c:pt>
                <c:pt idx="2352">
                  <c:v>89.66</c:v>
                </c:pt>
                <c:pt idx="2353">
                  <c:v>89.68</c:v>
                </c:pt>
                <c:pt idx="2354">
                  <c:v>89.7</c:v>
                </c:pt>
                <c:pt idx="2355">
                  <c:v>89.92</c:v>
                </c:pt>
                <c:pt idx="2356">
                  <c:v>89.94</c:v>
                </c:pt>
                <c:pt idx="2357">
                  <c:v>89.89</c:v>
                </c:pt>
                <c:pt idx="2358">
                  <c:v>89.84</c:v>
                </c:pt>
                <c:pt idx="2359">
                  <c:v>89.9</c:v>
                </c:pt>
                <c:pt idx="2360">
                  <c:v>89.93</c:v>
                </c:pt>
                <c:pt idx="2361">
                  <c:v>89.84</c:v>
                </c:pt>
                <c:pt idx="2362">
                  <c:v>89.74</c:v>
                </c:pt>
                <c:pt idx="2363">
                  <c:v>89.64</c:v>
                </c:pt>
                <c:pt idx="2364">
                  <c:v>89.66</c:v>
                </c:pt>
                <c:pt idx="2365">
                  <c:v>89.58</c:v>
                </c:pt>
                <c:pt idx="2366">
                  <c:v>89.22</c:v>
                </c:pt>
                <c:pt idx="2367">
                  <c:v>89.22</c:v>
                </c:pt>
                <c:pt idx="2368">
                  <c:v>89.12</c:v>
                </c:pt>
                <c:pt idx="2369">
                  <c:v>89.13</c:v>
                </c:pt>
                <c:pt idx="2370">
                  <c:v>89.14</c:v>
                </c:pt>
                <c:pt idx="2371">
                  <c:v>89.03</c:v>
                </c:pt>
                <c:pt idx="2372">
                  <c:v>89.08</c:v>
                </c:pt>
                <c:pt idx="2373">
                  <c:v>89.13</c:v>
                </c:pt>
                <c:pt idx="2374">
                  <c:v>89.16</c:v>
                </c:pt>
                <c:pt idx="2375">
                  <c:v>89.11</c:v>
                </c:pt>
                <c:pt idx="2376">
                  <c:v>89.06</c:v>
                </c:pt>
                <c:pt idx="2377">
                  <c:v>88.93</c:v>
                </c:pt>
                <c:pt idx="2378">
                  <c:v>88.95</c:v>
                </c:pt>
                <c:pt idx="2379">
                  <c:v>88.96</c:v>
                </c:pt>
                <c:pt idx="2380">
                  <c:v>88.98</c:v>
                </c:pt>
                <c:pt idx="2381">
                  <c:v>88.94</c:v>
                </c:pt>
                <c:pt idx="2382">
                  <c:v>88.82</c:v>
                </c:pt>
                <c:pt idx="2383">
                  <c:v>88.44</c:v>
                </c:pt>
                <c:pt idx="2384">
                  <c:v>88.46</c:v>
                </c:pt>
                <c:pt idx="2385">
                  <c:v>88.46</c:v>
                </c:pt>
                <c:pt idx="2386">
                  <c:v>88.45</c:v>
                </c:pt>
                <c:pt idx="2387">
                  <c:v>88.45</c:v>
                </c:pt>
                <c:pt idx="2388">
                  <c:v>88.45</c:v>
                </c:pt>
                <c:pt idx="2389">
                  <c:v>88.59</c:v>
                </c:pt>
                <c:pt idx="2390">
                  <c:v>88.63</c:v>
                </c:pt>
                <c:pt idx="2391">
                  <c:v>88.65</c:v>
                </c:pt>
                <c:pt idx="2392">
                  <c:v>88.72</c:v>
                </c:pt>
                <c:pt idx="2393">
                  <c:v>88.8</c:v>
                </c:pt>
                <c:pt idx="2394">
                  <c:v>88.811507689756652</c:v>
                </c:pt>
                <c:pt idx="2395">
                  <c:v>88.734261100066263</c:v>
                </c:pt>
                <c:pt idx="2396">
                  <c:v>88.73793646191443</c:v>
                </c:pt>
                <c:pt idx="2397">
                  <c:v>88.748964374482171</c:v>
                </c:pt>
                <c:pt idx="2398">
                  <c:v>88.686509086393158</c:v>
                </c:pt>
                <c:pt idx="2399">
                  <c:v>88.642475898878729</c:v>
                </c:pt>
                <c:pt idx="2400">
                  <c:v>88.752640954472014</c:v>
                </c:pt>
                <c:pt idx="2401">
                  <c:v>88.75447935870082</c:v>
                </c:pt>
                <c:pt idx="2402">
                  <c:v>88.717725738658714</c:v>
                </c:pt>
                <c:pt idx="2403">
                  <c:v>88.662652347548985</c:v>
                </c:pt>
                <c:pt idx="2404">
                  <c:v>88.629641121108691</c:v>
                </c:pt>
                <c:pt idx="2405">
                  <c:v>88.602150537634401</c:v>
                </c:pt>
                <c:pt idx="2406">
                  <c:v>88.629641121108691</c:v>
                </c:pt>
                <c:pt idx="2407">
                  <c:v>88.56186184944815</c:v>
                </c:pt>
                <c:pt idx="2408">
                  <c:v>88.503325484364012</c:v>
                </c:pt>
                <c:pt idx="2409">
                  <c:v>88.506981740064447</c:v>
                </c:pt>
                <c:pt idx="2410">
                  <c:v>88.602150537634401</c:v>
                </c:pt>
                <c:pt idx="2411">
                  <c:v>88.463126600049534</c:v>
                </c:pt>
                <c:pt idx="2412">
                  <c:v>88.483221476510053</c:v>
                </c:pt>
                <c:pt idx="2413">
                  <c:v>88.490530967968425</c:v>
                </c:pt>
                <c:pt idx="2414">
                  <c:v>88.552710438754204</c:v>
                </c:pt>
                <c:pt idx="2415">
                  <c:v>88.730586042658928</c:v>
                </c:pt>
                <c:pt idx="2416">
                  <c:v>88.789423515272077</c:v>
                </c:pt>
                <c:pt idx="2417">
                  <c:v>88.818871522739499</c:v>
                </c:pt>
                <c:pt idx="2418">
                  <c:v>88.752640954472014</c:v>
                </c:pt>
                <c:pt idx="2419">
                  <c:v>88.721399730820977</c:v>
                </c:pt>
                <c:pt idx="2420">
                  <c:v>88.717725738658714</c:v>
                </c:pt>
                <c:pt idx="2421">
                  <c:v>88.622308630995462</c:v>
                </c:pt>
                <c:pt idx="2422">
                  <c:v>88.572846039358353</c:v>
                </c:pt>
                <c:pt idx="2423">
                  <c:v>88.547220500103322</c:v>
                </c:pt>
                <c:pt idx="2424">
                  <c:v>88.543560919160186</c:v>
                </c:pt>
                <c:pt idx="2425">
                  <c:v>88.538072114887882</c:v>
                </c:pt>
                <c:pt idx="2426">
                  <c:v>88.490530967968425</c:v>
                </c:pt>
                <c:pt idx="2427">
                  <c:v>88.483221476510053</c:v>
                </c:pt>
                <c:pt idx="2428">
                  <c:v>88.488703481888393</c:v>
                </c:pt>
                <c:pt idx="2429">
                  <c:v>88.53624266468303</c:v>
                </c:pt>
                <c:pt idx="2430">
                  <c:v>88.501497469792412</c:v>
                </c:pt>
                <c:pt idx="2431">
                  <c:v>88.470432771721164</c:v>
                </c:pt>
                <c:pt idx="2432">
                  <c:v>88.490530967968425</c:v>
                </c:pt>
                <c:pt idx="2433">
                  <c:v>88.481394292322307</c:v>
                </c:pt>
                <c:pt idx="2434">
                  <c:v>88.481394292322307</c:v>
                </c:pt>
                <c:pt idx="2435">
                  <c:v>88.494186166587497</c:v>
                </c:pt>
                <c:pt idx="2436">
                  <c:v>88.532583991074006</c:v>
                </c:pt>
                <c:pt idx="2437">
                  <c:v>88.552710438754204</c:v>
                </c:pt>
                <c:pt idx="2438">
                  <c:v>88.541731242121784</c:v>
                </c:pt>
                <c:pt idx="2439">
                  <c:v>88.541731242121784</c:v>
                </c:pt>
                <c:pt idx="2440">
                  <c:v>88.571015151828348</c:v>
                </c:pt>
                <c:pt idx="2441">
                  <c:v>88.642475898878729</c:v>
                </c:pt>
                <c:pt idx="2442">
                  <c:v>88.605814963397989</c:v>
                </c:pt>
                <c:pt idx="2443">
                  <c:v>88.638808440215143</c:v>
                </c:pt>
                <c:pt idx="2444">
                  <c:v>88.644309742019558</c:v>
                </c:pt>
                <c:pt idx="2445">
                  <c:v>88.602150537634401</c:v>
                </c:pt>
                <c:pt idx="2446">
                  <c:v>88.62047569803515</c:v>
                </c:pt>
                <c:pt idx="2447">
                  <c:v>88.539901640699242</c:v>
                </c:pt>
                <c:pt idx="2448">
                  <c:v>88.490530967968425</c:v>
                </c:pt>
                <c:pt idx="2449">
                  <c:v>88.501497469792412</c:v>
                </c:pt>
                <c:pt idx="2450">
                  <c:v>88.477740150326241</c:v>
                </c:pt>
                <c:pt idx="2451">
                  <c:v>88.470432771721164</c:v>
                </c:pt>
                <c:pt idx="2452">
                  <c:v>88.488703481888393</c:v>
                </c:pt>
                <c:pt idx="2453">
                  <c:v>88.490530967968425</c:v>
                </c:pt>
                <c:pt idx="2454">
                  <c:v>88.457647763166051</c:v>
                </c:pt>
                <c:pt idx="2455">
                  <c:v>88.486876071288435</c:v>
                </c:pt>
                <c:pt idx="2456">
                  <c:v>88.580170346481424</c:v>
                </c:pt>
                <c:pt idx="2457">
                  <c:v>88.677331898425038</c:v>
                </c:pt>
                <c:pt idx="2458">
                  <c:v>88.569184339989249</c:v>
                </c:pt>
                <c:pt idx="2459">
                  <c:v>88.592990799131599</c:v>
                </c:pt>
                <c:pt idx="2460">
                  <c:v>88.534413290079954</c:v>
                </c:pt>
                <c:pt idx="2461">
                  <c:v>88.51795231996033</c:v>
                </c:pt>
                <c:pt idx="2462">
                  <c:v>88.514295157825146</c:v>
                </c:pt>
                <c:pt idx="2463">
                  <c:v>88.496013879135845</c:v>
                </c:pt>
                <c:pt idx="2464">
                  <c:v>88.486876071288435</c:v>
                </c:pt>
                <c:pt idx="2465">
                  <c:v>88.474086310138333</c:v>
                </c:pt>
                <c:pt idx="2466">
                  <c:v>88.468606115664926</c:v>
                </c:pt>
                <c:pt idx="2467">
                  <c:v>88.475913192508614</c:v>
                </c:pt>
                <c:pt idx="2468">
                  <c:v>88.477740150326241</c:v>
                </c:pt>
                <c:pt idx="2469">
                  <c:v>88.479567183595933</c:v>
                </c:pt>
                <c:pt idx="2470">
                  <c:v>88.497841667182996</c:v>
                </c:pt>
                <c:pt idx="2471">
                  <c:v>88.527096547591981</c:v>
                </c:pt>
                <c:pt idx="2472">
                  <c:v>88.614977354042139</c:v>
                </c:pt>
                <c:pt idx="2473">
                  <c:v>88.638808440215143</c:v>
                </c:pt>
                <c:pt idx="2474">
                  <c:v>88.756317839091878</c:v>
                </c:pt>
                <c:pt idx="2475">
                  <c:v>88.647977655942896</c:v>
                </c:pt>
                <c:pt idx="2476">
                  <c:v>88.63514128501096</c:v>
                </c:pt>
                <c:pt idx="2477">
                  <c:v>88.673661555017489</c:v>
                </c:pt>
                <c:pt idx="2478">
                  <c:v>88.682837983276755</c:v>
                </c:pt>
                <c:pt idx="2479">
                  <c:v>88.618642840892633</c:v>
                </c:pt>
                <c:pt idx="2480">
                  <c:v>88.636974824682966</c:v>
                </c:pt>
                <c:pt idx="2481">
                  <c:v>88.646143661039389</c:v>
                </c:pt>
                <c:pt idx="2482">
                  <c:v>88.603982712628465</c:v>
                </c:pt>
                <c:pt idx="2483">
                  <c:v>88.574677002583968</c:v>
                </c:pt>
                <c:pt idx="2484">
                  <c:v>88.603982712628465</c:v>
                </c:pt>
                <c:pt idx="2485">
                  <c:v>88.625974724388286</c:v>
                </c:pt>
                <c:pt idx="2486">
                  <c:v>88.607647289947678</c:v>
                </c:pt>
                <c:pt idx="2487">
                  <c:v>88.631474433228533</c:v>
                </c:pt>
                <c:pt idx="2488">
                  <c:v>88.605814963397989</c:v>
                </c:pt>
                <c:pt idx="2489">
                  <c:v>88.631474433228533</c:v>
                </c:pt>
                <c:pt idx="2490">
                  <c:v>88.622308630995462</c:v>
                </c:pt>
                <c:pt idx="2491">
                  <c:v>88.547220500103322</c:v>
                </c:pt>
                <c:pt idx="2492">
                  <c:v>88.53624266468303</c:v>
                </c:pt>
                <c:pt idx="2493">
                  <c:v>88.528925619834709</c:v>
                </c:pt>
                <c:pt idx="2494">
                  <c:v>88.525267550927637</c:v>
                </c:pt>
                <c:pt idx="2495">
                  <c:v>88.543560919160186</c:v>
                </c:pt>
                <c:pt idx="2496">
                  <c:v>88.521609784315345</c:v>
                </c:pt>
                <c:pt idx="2497">
                  <c:v>88.48504873616389</c:v>
                </c:pt>
                <c:pt idx="2498">
                  <c:v>88.552710438754204</c:v>
                </c:pt>
                <c:pt idx="2499">
                  <c:v>88.521609784315345</c:v>
                </c:pt>
                <c:pt idx="2500">
                  <c:v>88.541731242121784</c:v>
                </c:pt>
                <c:pt idx="2501">
                  <c:v>88.51246669007827</c:v>
                </c:pt>
                <c:pt idx="2502">
                  <c:v>88.452169604888326</c:v>
                </c:pt>
                <c:pt idx="2503">
                  <c:v>88.360966757403276</c:v>
                </c:pt>
                <c:pt idx="2504">
                  <c:v>88.251771296753986</c:v>
                </c:pt>
                <c:pt idx="2505">
                  <c:v>88.26449685858482</c:v>
                </c:pt>
                <c:pt idx="2506">
                  <c:v>88.182753653015027</c:v>
                </c:pt>
                <c:pt idx="2507">
                  <c:v>88.213616618285869</c:v>
                </c:pt>
                <c:pt idx="2508">
                  <c:v>88.224514588094792</c:v>
                </c:pt>
                <c:pt idx="2509">
                  <c:v>88.213616618285869</c:v>
                </c:pt>
                <c:pt idx="2510">
                  <c:v>88.224514588094792</c:v>
                </c:pt>
                <c:pt idx="2511">
                  <c:v>88.190013584160042</c:v>
                </c:pt>
                <c:pt idx="2512">
                  <c:v>88.17368041979627</c:v>
                </c:pt>
                <c:pt idx="2513">
                  <c:v>88.19727471079824</c:v>
                </c:pt>
                <c:pt idx="2514">
                  <c:v>88.195459317045049</c:v>
                </c:pt>
                <c:pt idx="2515">
                  <c:v>88.182753653015027</c:v>
                </c:pt>
                <c:pt idx="2516">
                  <c:v>88.090294196254192</c:v>
                </c:pt>
                <c:pt idx="2517">
                  <c:v>87.943844669759031</c:v>
                </c:pt>
                <c:pt idx="2518">
                  <c:v>87.893333333333317</c:v>
                </c:pt>
                <c:pt idx="2519">
                  <c:v>87.974540601580941</c:v>
                </c:pt>
                <c:pt idx="2520">
                  <c:v>87.914973942303746</c:v>
                </c:pt>
                <c:pt idx="2521">
                  <c:v>87.98718633208756</c:v>
                </c:pt>
                <c:pt idx="2522">
                  <c:v>87.945649719833341</c:v>
                </c:pt>
                <c:pt idx="2523">
                  <c:v>87.951065314668071</c:v>
                </c:pt>
                <c:pt idx="2524">
                  <c:v>87.99260704384433</c:v>
                </c:pt>
                <c:pt idx="2525">
                  <c:v>87.907759222026172</c:v>
                </c:pt>
                <c:pt idx="2526">
                  <c:v>87.931211393625972</c:v>
                </c:pt>
                <c:pt idx="2527">
                  <c:v>87.909562791079367</c:v>
                </c:pt>
                <c:pt idx="2528">
                  <c:v>87.947454844006572</c:v>
                </c:pt>
                <c:pt idx="2529">
                  <c:v>87.951065314668071</c:v>
                </c:pt>
                <c:pt idx="2530">
                  <c:v>87.913170151213606</c:v>
                </c:pt>
                <c:pt idx="2531">
                  <c:v>87.922189846924113</c:v>
                </c:pt>
                <c:pt idx="2532">
                  <c:v>87.91858174655286</c:v>
                </c:pt>
                <c:pt idx="2533">
                  <c:v>87.916777807415301</c:v>
                </c:pt>
                <c:pt idx="2534">
                  <c:v>87.900545685799855</c:v>
                </c:pt>
                <c:pt idx="2535">
                  <c:v>87.914973942303746</c:v>
                </c:pt>
                <c:pt idx="2536">
                  <c:v>87.916777807415301</c:v>
                </c:pt>
                <c:pt idx="2537">
                  <c:v>87.929406936178935</c:v>
                </c:pt>
                <c:pt idx="2538">
                  <c:v>87.904152305924839</c:v>
                </c:pt>
                <c:pt idx="2539">
                  <c:v>87.927602552789793</c:v>
                </c:pt>
                <c:pt idx="2540">
                  <c:v>87.909562791079367</c:v>
                </c:pt>
                <c:pt idx="2541">
                  <c:v>87.900545685799855</c:v>
                </c:pt>
                <c:pt idx="2542">
                  <c:v>87.898742486717126</c:v>
                </c:pt>
                <c:pt idx="2543">
                  <c:v>87.905955726976188</c:v>
                </c:pt>
                <c:pt idx="2544">
                  <c:v>88.086672285837636</c:v>
                </c:pt>
                <c:pt idx="2545">
                  <c:v>88.028762198253716</c:v>
                </c:pt>
                <c:pt idx="2546">
                  <c:v>88.03418803418802</c:v>
                </c:pt>
                <c:pt idx="2547">
                  <c:v>88.0613272499332</c:v>
                </c:pt>
                <c:pt idx="2548">
                  <c:v>88.041423522643214</c:v>
                </c:pt>
                <c:pt idx="2549">
                  <c:v>88.030570735916498</c:v>
                </c:pt>
                <c:pt idx="2550">
                  <c:v>88.043232580598769</c:v>
                </c:pt>
                <c:pt idx="2551">
                  <c:v>88.008873187363918</c:v>
                </c:pt>
                <c:pt idx="2552">
                  <c:v>88.001643047853776</c:v>
                </c:pt>
                <c:pt idx="2553">
                  <c:v>87.956481576516467</c:v>
                </c:pt>
                <c:pt idx="2554">
                  <c:v>87.931211393625972</c:v>
                </c:pt>
                <c:pt idx="2555">
                  <c:v>87.938429964084136</c:v>
                </c:pt>
                <c:pt idx="2556">
                  <c:v>87.931211393625972</c:v>
                </c:pt>
                <c:pt idx="2557">
                  <c:v>87.929406936178935</c:v>
                </c:pt>
                <c:pt idx="2558">
                  <c:v>87.925798243453983</c:v>
                </c:pt>
                <c:pt idx="2559">
                  <c:v>87.978153296511493</c:v>
                </c:pt>
                <c:pt idx="2560">
                  <c:v>87.929406936178935</c:v>
                </c:pt>
                <c:pt idx="2561">
                  <c:v>87.914973942303746</c:v>
                </c:pt>
                <c:pt idx="2562">
                  <c:v>87.920385759720929</c:v>
                </c:pt>
                <c:pt idx="2563">
                  <c:v>87.920385759720929</c:v>
                </c:pt>
                <c:pt idx="2564">
                  <c:v>87.920385759720929</c:v>
                </c:pt>
                <c:pt idx="2565">
                  <c:v>87.945649719833341</c:v>
                </c:pt>
                <c:pt idx="2566">
                  <c:v>87.91858174655286</c:v>
                </c:pt>
                <c:pt idx="2567">
                  <c:v>87.938429964084136</c:v>
                </c:pt>
                <c:pt idx="2568">
                  <c:v>87.923994008166943</c:v>
                </c:pt>
                <c:pt idx="2569">
                  <c:v>87.920385759720929</c:v>
                </c:pt>
                <c:pt idx="2570">
                  <c:v>88.019720624486425</c:v>
                </c:pt>
                <c:pt idx="2571">
                  <c:v>87.998028423560328</c:v>
                </c:pt>
                <c:pt idx="2572">
                  <c:v>87.996221222763012</c:v>
                </c:pt>
                <c:pt idx="2573">
                  <c:v>87.929406936178935</c:v>
                </c:pt>
                <c:pt idx="2574">
                  <c:v>88.008873187363918</c:v>
                </c:pt>
                <c:pt idx="2575">
                  <c:v>88.01248870265384</c:v>
                </c:pt>
                <c:pt idx="2576">
                  <c:v>87.988993161796415</c:v>
                </c:pt>
                <c:pt idx="2577">
                  <c:v>88.025145345851215</c:v>
                </c:pt>
                <c:pt idx="2578">
                  <c:v>88.050469555925446</c:v>
                </c:pt>
                <c:pt idx="2579">
                  <c:v>88.075808341384203</c:v>
                </c:pt>
                <c:pt idx="2580">
                  <c:v>87.974540601580941</c:v>
                </c:pt>
                <c:pt idx="2581">
                  <c:v>87.947454844006572</c:v>
                </c:pt>
                <c:pt idx="2582">
                  <c:v>87.947454844006572</c:v>
                </c:pt>
                <c:pt idx="2583">
                  <c:v>87.920385759720929</c:v>
                </c:pt>
                <c:pt idx="2584">
                  <c:v>87.905955726976188</c:v>
                </c:pt>
                <c:pt idx="2585">
                  <c:v>87.904152305924839</c:v>
                </c:pt>
                <c:pt idx="2586">
                  <c:v>87.994414096192557</c:v>
                </c:pt>
                <c:pt idx="2587">
                  <c:v>87.999835698589052</c:v>
                </c:pt>
                <c:pt idx="2588">
                  <c:v>87.965510162184344</c:v>
                </c:pt>
                <c:pt idx="2589">
                  <c:v>87.983572895277192</c:v>
                </c:pt>
                <c:pt idx="2590">
                  <c:v>87.976346911957947</c:v>
                </c:pt>
                <c:pt idx="2591">
                  <c:v>87.967316101747102</c:v>
                </c:pt>
                <c:pt idx="2592">
                  <c:v>87.956481576516467</c:v>
                </c:pt>
                <c:pt idx="2593">
                  <c:v>87.914973942303746</c:v>
                </c:pt>
                <c:pt idx="2594">
                  <c:v>87.933015925135436</c:v>
                </c:pt>
                <c:pt idx="2595">
                  <c:v>87.916777807415301</c:v>
                </c:pt>
                <c:pt idx="2596">
                  <c:v>87.911366434140334</c:v>
                </c:pt>
                <c:pt idx="2597">
                  <c:v>87.907759222026172</c:v>
                </c:pt>
                <c:pt idx="2598">
                  <c:v>87.909562791079367</c:v>
                </c:pt>
                <c:pt idx="2599">
                  <c:v>87.914973942303746</c:v>
                </c:pt>
                <c:pt idx="2600">
                  <c:v>87.911366434140334</c:v>
                </c:pt>
                <c:pt idx="2601">
                  <c:v>87.904152305924839</c:v>
                </c:pt>
                <c:pt idx="2602">
                  <c:v>87.900545685799855</c:v>
                </c:pt>
                <c:pt idx="2603">
                  <c:v>87.902348958867563</c:v>
                </c:pt>
                <c:pt idx="2604">
                  <c:v>87.907759222026172</c:v>
                </c:pt>
                <c:pt idx="2605">
                  <c:v>87.905955726976188</c:v>
                </c:pt>
                <c:pt idx="2606">
                  <c:v>87.933015925135436</c:v>
                </c:pt>
                <c:pt idx="2607">
                  <c:v>87.913170151213606</c:v>
                </c:pt>
                <c:pt idx="2608">
                  <c:v>87.960092788372719</c:v>
                </c:pt>
                <c:pt idx="2609">
                  <c:v>87.907759222026172</c:v>
                </c:pt>
                <c:pt idx="2610">
                  <c:v>87.904152305924839</c:v>
                </c:pt>
                <c:pt idx="2611">
                  <c:v>87.911366434140334</c:v>
                </c:pt>
                <c:pt idx="2612">
                  <c:v>87.902348958867563</c:v>
                </c:pt>
                <c:pt idx="2613">
                  <c:v>87.904152305924839</c:v>
                </c:pt>
                <c:pt idx="2614">
                  <c:v>87.909562791079367</c:v>
                </c:pt>
                <c:pt idx="2615">
                  <c:v>87.905955726976188</c:v>
                </c:pt>
                <c:pt idx="2616">
                  <c:v>87.900545685799855</c:v>
                </c:pt>
                <c:pt idx="2617">
                  <c:v>87.896939361614841</c:v>
                </c:pt>
                <c:pt idx="2618">
                  <c:v>87.898742486717126</c:v>
                </c:pt>
                <c:pt idx="2619">
                  <c:v>87.900545685799855</c:v>
                </c:pt>
                <c:pt idx="2620">
                  <c:v>87.902348958867563</c:v>
                </c:pt>
                <c:pt idx="2621">
                  <c:v>87.905955726976188</c:v>
                </c:pt>
                <c:pt idx="2622">
                  <c:v>87.938429964084136</c:v>
                </c:pt>
                <c:pt idx="2623">
                  <c:v>87.902348958867563</c:v>
                </c:pt>
                <c:pt idx="2624">
                  <c:v>87.904152305924839</c:v>
                </c:pt>
                <c:pt idx="2625">
                  <c:v>87.898742486717126</c:v>
                </c:pt>
                <c:pt idx="2626">
                  <c:v>87.860892388451433</c:v>
                </c:pt>
                <c:pt idx="2627">
                  <c:v>87.832076090521468</c:v>
                </c:pt>
                <c:pt idx="2628">
                  <c:v>87.747537424996409</c:v>
                </c:pt>
                <c:pt idx="2629">
                  <c:v>87.734960481592196</c:v>
                </c:pt>
                <c:pt idx="2630">
                  <c:v>87.715203995987636</c:v>
                </c:pt>
                <c:pt idx="2631">
                  <c:v>87.690072242801293</c:v>
                </c:pt>
                <c:pt idx="2632">
                  <c:v>87.706226716338477</c:v>
                </c:pt>
                <c:pt idx="2633">
                  <c:v>87.706226716338477</c:v>
                </c:pt>
                <c:pt idx="2634">
                  <c:v>87.720591245956683</c:v>
                </c:pt>
                <c:pt idx="2635">
                  <c:v>87.693661611510194</c:v>
                </c:pt>
                <c:pt idx="2636">
                  <c:v>87.661367867591395</c:v>
                </c:pt>
                <c:pt idx="2637">
                  <c:v>87.666748506424426</c:v>
                </c:pt>
                <c:pt idx="2638">
                  <c:v>87.69904621556347</c:v>
                </c:pt>
                <c:pt idx="2639">
                  <c:v>87.713408393039913</c:v>
                </c:pt>
                <c:pt idx="2640">
                  <c:v>87.645229913271152</c:v>
                </c:pt>
                <c:pt idx="2641">
                  <c:v>87.648815611831594</c:v>
                </c:pt>
                <c:pt idx="2642">
                  <c:v>87.688277668631301</c:v>
                </c:pt>
                <c:pt idx="2643">
                  <c:v>87.679305899445453</c:v>
                </c:pt>
                <c:pt idx="2644">
                  <c:v>87.49489504206484</c:v>
                </c:pt>
                <c:pt idx="2645">
                  <c:v>87.167385466677501</c:v>
                </c:pt>
                <c:pt idx="2646">
                  <c:v>86.999248746218356</c:v>
                </c:pt>
                <c:pt idx="2647">
                  <c:v>87.236598326445019</c:v>
                </c:pt>
                <c:pt idx="2648">
                  <c:v>87.256139779253047</c:v>
                </c:pt>
                <c:pt idx="2649">
                  <c:v>87.1585199650129</c:v>
                </c:pt>
                <c:pt idx="2650">
                  <c:v>87.142566605653855</c:v>
                </c:pt>
                <c:pt idx="2651">
                  <c:v>87.146111291897157</c:v>
                </c:pt>
                <c:pt idx="2652">
                  <c:v>87.039895994149674</c:v>
                </c:pt>
                <c:pt idx="2653">
                  <c:v>87.06819474924815</c:v>
                </c:pt>
                <c:pt idx="2654">
                  <c:v>87.080581241743729</c:v>
                </c:pt>
                <c:pt idx="2655">
                  <c:v>87.045200609446411</c:v>
                </c:pt>
                <c:pt idx="2656">
                  <c:v>87.043432332507209</c:v>
                </c:pt>
                <c:pt idx="2657">
                  <c:v>87.009848715605642</c:v>
                </c:pt>
                <c:pt idx="2658">
                  <c:v>87.013382612757141</c:v>
                </c:pt>
                <c:pt idx="2659">
                  <c:v>86.981587868699378</c:v>
                </c:pt>
                <c:pt idx="2660">
                  <c:v>86.949816351792848</c:v>
                </c:pt>
                <c:pt idx="2661">
                  <c:v>86.983353633779942</c:v>
                </c:pt>
                <c:pt idx="2662">
                  <c:v>86.992183534666523</c:v>
                </c:pt>
                <c:pt idx="2663">
                  <c:v>86.988651359197675</c:v>
                </c:pt>
                <c:pt idx="2664">
                  <c:v>87.022218611641406</c:v>
                </c:pt>
                <c:pt idx="2665">
                  <c:v>86.983353633779942</c:v>
                </c:pt>
                <c:pt idx="2666">
                  <c:v>86.965699208443269</c:v>
                </c:pt>
                <c:pt idx="2667">
                  <c:v>87.006315105488667</c:v>
                </c:pt>
                <c:pt idx="2668">
                  <c:v>87.006315105488667</c:v>
                </c:pt>
                <c:pt idx="2669">
                  <c:v>87.006315105488667</c:v>
                </c:pt>
                <c:pt idx="2670">
                  <c:v>86.99041741107682</c:v>
                </c:pt>
                <c:pt idx="2671">
                  <c:v>86.993949729971163</c:v>
                </c:pt>
                <c:pt idx="2672">
                  <c:v>86.972760118540165</c:v>
                </c:pt>
                <c:pt idx="2673">
                  <c:v>86.979822175307547</c:v>
                </c:pt>
                <c:pt idx="2674">
                  <c:v>86.985119470553599</c:v>
                </c:pt>
                <c:pt idx="2675">
                  <c:v>86.974525525220741</c:v>
                </c:pt>
                <c:pt idx="2676">
                  <c:v>86.978056553600055</c:v>
                </c:pt>
                <c:pt idx="2677">
                  <c:v>86.974525525220741</c:v>
                </c:pt>
                <c:pt idx="2678">
                  <c:v>86.995715996995102</c:v>
                </c:pt>
                <c:pt idx="2679">
                  <c:v>86.99041741107682</c:v>
                </c:pt>
                <c:pt idx="2680">
                  <c:v>86.969229520175361</c:v>
                </c:pt>
                <c:pt idx="2681">
                  <c:v>86.970994783526493</c:v>
                </c:pt>
                <c:pt idx="2682">
                  <c:v>86.974525525220741</c:v>
                </c:pt>
                <c:pt idx="2683">
                  <c:v>86.969229520175361</c:v>
                </c:pt>
                <c:pt idx="2684">
                  <c:v>86.981587868699378</c:v>
                </c:pt>
                <c:pt idx="2685">
                  <c:v>87.008081874670012</c:v>
                </c:pt>
                <c:pt idx="2686">
                  <c:v>87.045200609446411</c:v>
                </c:pt>
                <c:pt idx="2687">
                  <c:v>87.160292921074031</c:v>
                </c:pt>
                <c:pt idx="2688">
                  <c:v>87.107135596665984</c:v>
                </c:pt>
                <c:pt idx="2689">
                  <c:v>87.092971258994254</c:v>
                </c:pt>
                <c:pt idx="2690">
                  <c:v>87.092971258994254</c:v>
                </c:pt>
                <c:pt idx="2691">
                  <c:v>87.094741549281466</c:v>
                </c:pt>
                <c:pt idx="2692">
                  <c:v>87.04166412740976</c:v>
                </c:pt>
                <c:pt idx="2693">
                  <c:v>87.039895994149674</c:v>
                </c:pt>
                <c:pt idx="2694">
                  <c:v>87.036359943124111</c:v>
                </c:pt>
                <c:pt idx="2695">
                  <c:v>87.038127932722574</c:v>
                </c:pt>
                <c:pt idx="2696">
                  <c:v>87.032824179395519</c:v>
                </c:pt>
                <c:pt idx="2697">
                  <c:v>87.057580559957728</c:v>
                </c:pt>
                <c:pt idx="2698">
                  <c:v>87.085890817446426</c:v>
                </c:pt>
                <c:pt idx="2699">
                  <c:v>87.110677400992103</c:v>
                </c:pt>
                <c:pt idx="2700">
                  <c:v>87.013382612757141</c:v>
                </c:pt>
                <c:pt idx="2701">
                  <c:v>87.016916796978123</c:v>
                </c:pt>
                <c:pt idx="2702">
                  <c:v>87.015149668981763</c:v>
                </c:pt>
                <c:pt idx="2703">
                  <c:v>87.001015228426397</c:v>
                </c:pt>
                <c:pt idx="2704">
                  <c:v>87.001015228426397</c:v>
                </c:pt>
                <c:pt idx="2705">
                  <c:v>86.995715996995102</c:v>
                </c:pt>
                <c:pt idx="2706">
                  <c:v>86.985119470553599</c:v>
                </c:pt>
                <c:pt idx="2707">
                  <c:v>87.015149668981763</c:v>
                </c:pt>
                <c:pt idx="2708">
                  <c:v>86.993949729971163</c:v>
                </c:pt>
                <c:pt idx="2709">
                  <c:v>86.983353633779942</c:v>
                </c:pt>
                <c:pt idx="2710">
                  <c:v>86.979822175307547</c:v>
                </c:pt>
                <c:pt idx="2711">
                  <c:v>86.970994783526493</c:v>
                </c:pt>
                <c:pt idx="2712">
                  <c:v>86.981587868699378</c:v>
                </c:pt>
                <c:pt idx="2713">
                  <c:v>86.967464328482407</c:v>
                </c:pt>
                <c:pt idx="2714">
                  <c:v>86.972760118540165</c:v>
                </c:pt>
                <c:pt idx="2715">
                  <c:v>86.974525525220741</c:v>
                </c:pt>
                <c:pt idx="2716">
                  <c:v>86.965699208443269</c:v>
                </c:pt>
                <c:pt idx="2717">
                  <c:v>86.969229520175361</c:v>
                </c:pt>
                <c:pt idx="2718">
                  <c:v>86.946287615916887</c:v>
                </c:pt>
                <c:pt idx="2719">
                  <c:v>86.956874682902068</c:v>
                </c:pt>
                <c:pt idx="2720">
                  <c:v>86.951580827143943</c:v>
                </c:pt>
                <c:pt idx="2721">
                  <c:v>86.942759166446834</c:v>
                </c:pt>
                <c:pt idx="2722">
                  <c:v>86.953345374109631</c:v>
                </c:pt>
                <c:pt idx="2723">
                  <c:v>86.958639444737599</c:v>
                </c:pt>
                <c:pt idx="2724">
                  <c:v>86.979822175307547</c:v>
                </c:pt>
                <c:pt idx="2725">
                  <c:v>86.995715996995102</c:v>
                </c:pt>
                <c:pt idx="2726">
                  <c:v>87.006315105488667</c:v>
                </c:pt>
                <c:pt idx="2727">
                  <c:v>87.016916796978123</c:v>
                </c:pt>
                <c:pt idx="2728">
                  <c:v>87.055811780003651</c:v>
                </c:pt>
                <c:pt idx="2729">
                  <c:v>87.07527231344497</c:v>
                </c:pt>
                <c:pt idx="2730">
                  <c:v>87.100052851973814</c:v>
                </c:pt>
                <c:pt idx="2731">
                  <c:v>87.094741549281466</c:v>
                </c:pt>
                <c:pt idx="2732">
                  <c:v>87.073502814525796</c:v>
                </c:pt>
                <c:pt idx="2733">
                  <c:v>87.092971258994254</c:v>
                </c:pt>
                <c:pt idx="2734">
                  <c:v>87.140794370665645</c:v>
                </c:pt>
                <c:pt idx="2735">
                  <c:v>87.11953317203097</c:v>
                </c:pt>
                <c:pt idx="2736">
                  <c:v>87.117761873780083</c:v>
                </c:pt>
                <c:pt idx="2737">
                  <c:v>87.13193427688303</c:v>
                </c:pt>
                <c:pt idx="2738">
                  <c:v>87.186895920236026</c:v>
                </c:pt>
                <c:pt idx="2739">
                  <c:v>87.211740041928721</c:v>
                </c:pt>
                <c:pt idx="2740">
                  <c:v>87.1585199650129</c:v>
                </c:pt>
                <c:pt idx="2741">
                  <c:v>87.163839049595182</c:v>
                </c:pt>
                <c:pt idx="2742">
                  <c:v>87.181574021323343</c:v>
                </c:pt>
                <c:pt idx="2743">
                  <c:v>87.234822264750179</c:v>
                </c:pt>
                <c:pt idx="2744">
                  <c:v>87.23127035830619</c:v>
                </c:pt>
                <c:pt idx="2745">
                  <c:v>87.032824179395519</c:v>
                </c:pt>
                <c:pt idx="2746">
                  <c:v>86.985119470553599</c:v>
                </c:pt>
                <c:pt idx="2747">
                  <c:v>86.951580827143943</c:v>
                </c:pt>
                <c:pt idx="2748">
                  <c:v>86.8458389071304</c:v>
                </c:pt>
                <c:pt idx="2749">
                  <c:v>86.851119894598142</c:v>
                </c:pt>
                <c:pt idx="2750">
                  <c:v>86.937467029176631</c:v>
                </c:pt>
                <c:pt idx="2751">
                  <c:v>86.940995049103151</c:v>
                </c:pt>
                <c:pt idx="2752">
                  <c:v>86.902202571695113</c:v>
                </c:pt>
                <c:pt idx="2753">
                  <c:v>86.852880366481529</c:v>
                </c:pt>
                <c:pt idx="2754">
                  <c:v>86.826480779752373</c:v>
                </c:pt>
                <c:pt idx="2755">
                  <c:v>86.828240252897785</c:v>
                </c:pt>
                <c:pt idx="2756">
                  <c:v>86.833519100212783</c:v>
                </c:pt>
                <c:pt idx="2757">
                  <c:v>86.761430364880738</c:v>
                </c:pt>
                <c:pt idx="2758">
                  <c:v>86.708758296907874</c:v>
                </c:pt>
                <c:pt idx="2759">
                  <c:v>86.605356240525509</c:v>
                </c:pt>
                <c:pt idx="2760">
                  <c:v>86.582605884254761</c:v>
                </c:pt>
                <c:pt idx="2761">
                  <c:v>86.598354857616371</c:v>
                </c:pt>
                <c:pt idx="2762">
                  <c:v>86.593104563275531</c:v>
                </c:pt>
                <c:pt idx="2763">
                  <c:v>86.680692668716617</c:v>
                </c:pt>
                <c:pt idx="2764">
                  <c:v>86.659655367688686</c:v>
                </c:pt>
                <c:pt idx="2765">
                  <c:v>86.605356240525509</c:v>
                </c:pt>
                <c:pt idx="2766">
                  <c:v>86.594854590650954</c:v>
                </c:pt>
                <c:pt idx="2767">
                  <c:v>86.593104563275531</c:v>
                </c:pt>
                <c:pt idx="2768">
                  <c:v>86.608857356537911</c:v>
                </c:pt>
                <c:pt idx="2769">
                  <c:v>86.594854590650954</c:v>
                </c:pt>
                <c:pt idx="2770">
                  <c:v>86.58785490552691</c:v>
                </c:pt>
                <c:pt idx="2771">
                  <c:v>86.570360642489135</c:v>
                </c:pt>
                <c:pt idx="2772">
                  <c:v>86.579106890280869</c:v>
                </c:pt>
                <c:pt idx="2773">
                  <c:v>86.577357499343321</c:v>
                </c:pt>
                <c:pt idx="2774">
                  <c:v>86.582605884254761</c:v>
                </c:pt>
                <c:pt idx="2775">
                  <c:v>86.594854590650954</c:v>
                </c:pt>
                <c:pt idx="2776">
                  <c:v>86.596604688763122</c:v>
                </c:pt>
                <c:pt idx="2777">
                  <c:v>86.612358755634617</c:v>
                </c:pt>
                <c:pt idx="2778">
                  <c:v>86.598354857616371</c:v>
                </c:pt>
                <c:pt idx="2779">
                  <c:v>86.61586043784996</c:v>
                </c:pt>
                <c:pt idx="2780">
                  <c:v>86.58785490552691</c:v>
                </c:pt>
                <c:pt idx="2781">
                  <c:v>86.591354606632578</c:v>
                </c:pt>
                <c:pt idx="2782">
                  <c:v>86.605356240525509</c:v>
                </c:pt>
                <c:pt idx="2783">
                  <c:v>86.614109561350304</c:v>
                </c:pt>
                <c:pt idx="2784">
                  <c:v>86.586105161055656</c:v>
                </c:pt>
                <c:pt idx="2785">
                  <c:v>86.58785490552691</c:v>
                </c:pt>
                <c:pt idx="2786">
                  <c:v>86.579106890280869</c:v>
                </c:pt>
                <c:pt idx="2787">
                  <c:v>86.582605884254761</c:v>
                </c:pt>
                <c:pt idx="2788">
                  <c:v>86.589604720717801</c:v>
                </c:pt>
                <c:pt idx="2789">
                  <c:v>86.594854590650954</c:v>
                </c:pt>
                <c:pt idx="2790">
                  <c:v>86.579106890280869</c:v>
                </c:pt>
                <c:pt idx="2791">
                  <c:v>86.582605884254761</c:v>
                </c:pt>
                <c:pt idx="2792">
                  <c:v>86.614109561350304</c:v>
                </c:pt>
                <c:pt idx="2793">
                  <c:v>86.619362403218304</c:v>
                </c:pt>
                <c:pt idx="2794">
                  <c:v>86.610608020698578</c:v>
                </c:pt>
                <c:pt idx="2795">
                  <c:v>86.603605788665192</c:v>
                </c:pt>
                <c:pt idx="2796">
                  <c:v>86.586105161055656</c:v>
                </c:pt>
                <c:pt idx="2797">
                  <c:v>86.579106890280869</c:v>
                </c:pt>
                <c:pt idx="2798">
                  <c:v>86.58085635191658</c:v>
                </c:pt>
                <c:pt idx="2799">
                  <c:v>86.582605884254761</c:v>
                </c:pt>
                <c:pt idx="2800">
                  <c:v>86.584355487299689</c:v>
                </c:pt>
                <c:pt idx="2801">
                  <c:v>86.579106890280869</c:v>
                </c:pt>
                <c:pt idx="2802">
                  <c:v>86.586105161055656</c:v>
                </c:pt>
                <c:pt idx="2803">
                  <c:v>86.58785490552691</c:v>
                </c:pt>
                <c:pt idx="2804">
                  <c:v>86.58085635191658</c:v>
                </c:pt>
                <c:pt idx="2805">
                  <c:v>86.593104563275531</c:v>
                </c:pt>
                <c:pt idx="2806">
                  <c:v>86.579106890280869</c:v>
                </c:pt>
                <c:pt idx="2807">
                  <c:v>86.58085635191658</c:v>
                </c:pt>
                <c:pt idx="2808">
                  <c:v>86.603605788665192</c:v>
                </c:pt>
                <c:pt idx="2809">
                  <c:v>86.58085635191658</c:v>
                </c:pt>
                <c:pt idx="2810">
                  <c:v>86.584355487299689</c:v>
                </c:pt>
                <c:pt idx="2811">
                  <c:v>86.577357499343321</c:v>
                </c:pt>
                <c:pt idx="2812">
                  <c:v>86.582605884254761</c:v>
                </c:pt>
                <c:pt idx="2813">
                  <c:v>86.579106890280869</c:v>
                </c:pt>
                <c:pt idx="2814">
                  <c:v>86.577357499343321</c:v>
                </c:pt>
                <c:pt idx="2815">
                  <c:v>86.584355487299689</c:v>
                </c:pt>
                <c:pt idx="2816">
                  <c:v>86.577357499343321</c:v>
                </c:pt>
                <c:pt idx="2817">
                  <c:v>86.579106890280869</c:v>
                </c:pt>
                <c:pt idx="2818">
                  <c:v>86.577357499343321</c:v>
                </c:pt>
                <c:pt idx="2819">
                  <c:v>86.579106890280869</c:v>
                </c:pt>
                <c:pt idx="2820">
                  <c:v>86.579106890280869</c:v>
                </c:pt>
                <c:pt idx="2821">
                  <c:v>86.579106890280869</c:v>
                </c:pt>
                <c:pt idx="2822">
                  <c:v>86.579106890280869</c:v>
                </c:pt>
                <c:pt idx="2823">
                  <c:v>86.584355487299689</c:v>
                </c:pt>
                <c:pt idx="2824">
                  <c:v>86.591354606632578</c:v>
                </c:pt>
                <c:pt idx="2825">
                  <c:v>86.58785490552691</c:v>
                </c:pt>
                <c:pt idx="2826">
                  <c:v>86.582605884254761</c:v>
                </c:pt>
                <c:pt idx="2827">
                  <c:v>86.577357499343321</c:v>
                </c:pt>
                <c:pt idx="2828">
                  <c:v>86.579106890280869</c:v>
                </c:pt>
                <c:pt idx="2829">
                  <c:v>86.577357499343321</c:v>
                </c:pt>
                <c:pt idx="2830">
                  <c:v>86.575608179099646</c:v>
                </c:pt>
                <c:pt idx="2831">
                  <c:v>86.58085635191658</c:v>
                </c:pt>
                <c:pt idx="2832">
                  <c:v>86.577357499343321</c:v>
                </c:pt>
                <c:pt idx="2833">
                  <c:v>86.575608179099646</c:v>
                </c:pt>
                <c:pt idx="2834">
                  <c:v>86.582605884254761</c:v>
                </c:pt>
                <c:pt idx="2835">
                  <c:v>86.577357499343321</c:v>
                </c:pt>
                <c:pt idx="2836">
                  <c:v>86.58085635191658</c:v>
                </c:pt>
                <c:pt idx="2837">
                  <c:v>86.582605884254761</c:v>
                </c:pt>
                <c:pt idx="2838">
                  <c:v>86.579106890280869</c:v>
                </c:pt>
                <c:pt idx="2839">
                  <c:v>86.575608179099646</c:v>
                </c:pt>
                <c:pt idx="2840">
                  <c:v>86.577357499343321</c:v>
                </c:pt>
                <c:pt idx="2841">
                  <c:v>86.579106890280869</c:v>
                </c:pt>
                <c:pt idx="2842">
                  <c:v>86.586105161055656</c:v>
                </c:pt>
                <c:pt idx="2843">
                  <c:v>86.594854590650954</c:v>
                </c:pt>
                <c:pt idx="2844">
                  <c:v>86.607106763148309</c:v>
                </c:pt>
                <c:pt idx="2845">
                  <c:v>86.6246158822578</c:v>
                </c:pt>
                <c:pt idx="2846">
                  <c:v>86.631621512333197</c:v>
                </c:pt>
                <c:pt idx="2847">
                  <c:v>86.682446238190607</c:v>
                </c:pt>
                <c:pt idx="2848">
                  <c:v>86.673679100250823</c:v>
                </c:pt>
                <c:pt idx="2849">
                  <c:v>86.668419668682603</c:v>
                </c:pt>
                <c:pt idx="2850">
                  <c:v>86.645636172450054</c:v>
                </c:pt>
                <c:pt idx="2851">
                  <c:v>86.657902720194159</c:v>
                </c:pt>
                <c:pt idx="2852">
                  <c:v>86.675432385961344</c:v>
                </c:pt>
                <c:pt idx="2853">
                  <c:v>86.680692668716617</c:v>
                </c:pt>
                <c:pt idx="2854">
                  <c:v>86.666666666666657</c:v>
                </c:pt>
                <c:pt idx="2855">
                  <c:v>86.657902720194159</c:v>
                </c:pt>
                <c:pt idx="2856">
                  <c:v>86.654397637874894</c:v>
                </c:pt>
                <c:pt idx="2857">
                  <c:v>86.645636172450054</c:v>
                </c:pt>
                <c:pt idx="2858">
                  <c:v>86.650892839086737</c:v>
                </c:pt>
                <c:pt idx="2859">
                  <c:v>86.650892839086737</c:v>
                </c:pt>
                <c:pt idx="2860">
                  <c:v>86.666666666666657</c:v>
                </c:pt>
                <c:pt idx="2861">
                  <c:v>86.661408086078907</c:v>
                </c:pt>
                <c:pt idx="2862">
                  <c:v>86.6438840919661</c:v>
                </c:pt>
                <c:pt idx="2863">
                  <c:v>86.633373096908556</c:v>
                </c:pt>
                <c:pt idx="2864">
                  <c:v>86.617611385137877</c:v>
                </c:pt>
                <c:pt idx="2865">
                  <c:v>86.6246158822578</c:v>
                </c:pt>
                <c:pt idx="2866">
                  <c:v>86.628118555658887</c:v>
                </c:pt>
                <c:pt idx="2867">
                  <c:v>86.636876478557113</c:v>
                </c:pt>
                <c:pt idx="2868">
                  <c:v>86.628118555658887</c:v>
                </c:pt>
                <c:pt idx="2869">
                  <c:v>86.631621512333197</c:v>
                </c:pt>
                <c:pt idx="2870">
                  <c:v>86.635124752315079</c:v>
                </c:pt>
                <c:pt idx="2871">
                  <c:v>86.633373096908556</c:v>
                </c:pt>
                <c:pt idx="2872">
                  <c:v>86.649140546006052</c:v>
                </c:pt>
                <c:pt idx="2873">
                  <c:v>86.654397637874894</c:v>
                </c:pt>
                <c:pt idx="2874">
                  <c:v>86.640380143564855</c:v>
                </c:pt>
                <c:pt idx="2875">
                  <c:v>86.677185742606298</c:v>
                </c:pt>
                <c:pt idx="2876">
                  <c:v>86.728063961137522</c:v>
                </c:pt>
                <c:pt idx="2877">
                  <c:v>86.668419668682603</c:v>
                </c:pt>
                <c:pt idx="2878">
                  <c:v>86.657902720194159</c:v>
                </c:pt>
                <c:pt idx="2879">
                  <c:v>86.654397637874894</c:v>
                </c:pt>
                <c:pt idx="2880">
                  <c:v>86.635124752315079</c:v>
                </c:pt>
                <c:pt idx="2881">
                  <c:v>86.626367183551338</c:v>
                </c:pt>
                <c:pt idx="2882">
                  <c:v>86.58085635191658</c:v>
                </c:pt>
                <c:pt idx="2883">
                  <c:v>86.598354857616371</c:v>
                </c:pt>
                <c:pt idx="2884">
                  <c:v>86.596604688763122</c:v>
                </c:pt>
                <c:pt idx="2885">
                  <c:v>86.584355487299689</c:v>
                </c:pt>
                <c:pt idx="2886">
                  <c:v>86.579106890280869</c:v>
                </c:pt>
                <c:pt idx="2887">
                  <c:v>86.58085635191658</c:v>
                </c:pt>
                <c:pt idx="2888">
                  <c:v>86.577357499343321</c:v>
                </c:pt>
                <c:pt idx="2889">
                  <c:v>86.579106890280869</c:v>
                </c:pt>
                <c:pt idx="2890">
                  <c:v>86.575608179099646</c:v>
                </c:pt>
                <c:pt idx="2891">
                  <c:v>86.579106890280869</c:v>
                </c:pt>
                <c:pt idx="2892">
                  <c:v>86.582605884254761</c:v>
                </c:pt>
                <c:pt idx="2893">
                  <c:v>86.58085635191658</c:v>
                </c:pt>
                <c:pt idx="2894">
                  <c:v>86.579106890280869</c:v>
                </c:pt>
                <c:pt idx="2895">
                  <c:v>86.584355487299689</c:v>
                </c:pt>
                <c:pt idx="2896">
                  <c:v>86.603605788665192</c:v>
                </c:pt>
                <c:pt idx="2897">
                  <c:v>86.629869998584724</c:v>
                </c:pt>
                <c:pt idx="2898">
                  <c:v>86.594854590650954</c:v>
                </c:pt>
                <c:pt idx="2899">
                  <c:v>86.607106763148309</c:v>
                </c:pt>
                <c:pt idx="2900">
                  <c:v>86.645636172450054</c:v>
                </c:pt>
                <c:pt idx="2901">
                  <c:v>86.633373096908556</c:v>
                </c:pt>
                <c:pt idx="2902">
                  <c:v>86.579106890280869</c:v>
                </c:pt>
                <c:pt idx="2903">
                  <c:v>86.58085635191658</c:v>
                </c:pt>
                <c:pt idx="2904">
                  <c:v>86.591354606632578</c:v>
                </c:pt>
                <c:pt idx="2905">
                  <c:v>86.605356240525509</c:v>
                </c:pt>
                <c:pt idx="2906">
                  <c:v>86.614109561350304</c:v>
                </c:pt>
                <c:pt idx="2907">
                  <c:v>86.621113492095574</c:v>
                </c:pt>
                <c:pt idx="2908">
                  <c:v>86.642132082339131</c:v>
                </c:pt>
                <c:pt idx="2909">
                  <c:v>86.671925885470387</c:v>
                </c:pt>
                <c:pt idx="2910">
                  <c:v>86.682446238190607</c:v>
                </c:pt>
                <c:pt idx="2911">
                  <c:v>86.654397637874894</c:v>
                </c:pt>
                <c:pt idx="2912">
                  <c:v>86.691215149921092</c:v>
                </c:pt>
                <c:pt idx="2913">
                  <c:v>86.703494607337248</c:v>
                </c:pt>
                <c:pt idx="2914">
                  <c:v>86.72104272500961</c:v>
                </c:pt>
                <c:pt idx="2915">
                  <c:v>86.715777543916445</c:v>
                </c:pt>
                <c:pt idx="2916">
                  <c:v>86.714022625624835</c:v>
                </c:pt>
                <c:pt idx="2917">
                  <c:v>86.661408086078907</c:v>
                </c:pt>
                <c:pt idx="2918">
                  <c:v>86.680692668716617</c:v>
                </c:pt>
                <c:pt idx="2919">
                  <c:v>86.708758296907874</c:v>
                </c:pt>
                <c:pt idx="2920">
                  <c:v>86.71051300212487</c:v>
                </c:pt>
                <c:pt idx="2921">
                  <c:v>86.698231556796571</c:v>
                </c:pt>
                <c:pt idx="2922">
                  <c:v>86.664913735563601</c:v>
                </c:pt>
                <c:pt idx="2923">
                  <c:v>86.664913735563601</c:v>
                </c:pt>
                <c:pt idx="2924">
                  <c:v>86.664913735563601</c:v>
                </c:pt>
                <c:pt idx="2925">
                  <c:v>86.636876478557113</c:v>
                </c:pt>
                <c:pt idx="2926">
                  <c:v>86.607106763148309</c:v>
                </c:pt>
                <c:pt idx="2927">
                  <c:v>86.605356240525509</c:v>
                </c:pt>
                <c:pt idx="2928">
                  <c:v>86.596604688763122</c:v>
                </c:pt>
                <c:pt idx="2929">
                  <c:v>86.603605788665192</c:v>
                </c:pt>
                <c:pt idx="2930">
                  <c:v>86.61586043784996</c:v>
                </c:pt>
                <c:pt idx="2931">
                  <c:v>86.612358755634617</c:v>
                </c:pt>
                <c:pt idx="2932">
                  <c:v>86.586105161055656</c:v>
                </c:pt>
                <c:pt idx="2933">
                  <c:v>86.579106890280869</c:v>
                </c:pt>
                <c:pt idx="2934">
                  <c:v>86.61586043784996</c:v>
                </c:pt>
                <c:pt idx="2935">
                  <c:v>86.636876478557113</c:v>
                </c:pt>
                <c:pt idx="2936">
                  <c:v>86.598354857616371</c:v>
                </c:pt>
                <c:pt idx="2937">
                  <c:v>86.596604688763122</c:v>
                </c:pt>
                <c:pt idx="2938">
                  <c:v>86.635124752315079</c:v>
                </c:pt>
                <c:pt idx="2939">
                  <c:v>86.61586043784996</c:v>
                </c:pt>
                <c:pt idx="2940">
                  <c:v>86.601855407563093</c:v>
                </c:pt>
                <c:pt idx="2941">
                  <c:v>86.610608020698578</c:v>
                </c:pt>
                <c:pt idx="2942">
                  <c:v>86.607106763148309</c:v>
                </c:pt>
                <c:pt idx="2943">
                  <c:v>86.601855407563093</c:v>
                </c:pt>
                <c:pt idx="2944">
                  <c:v>86.610608020698578</c:v>
                </c:pt>
                <c:pt idx="2945">
                  <c:v>86.636876478557113</c:v>
                </c:pt>
                <c:pt idx="2946">
                  <c:v>86.707003662707166</c:v>
                </c:pt>
                <c:pt idx="2947">
                  <c:v>86.696477348602869</c:v>
                </c:pt>
                <c:pt idx="2948">
                  <c:v>86.685953589997766</c:v>
                </c:pt>
                <c:pt idx="2949">
                  <c:v>86.670172741615744</c:v>
                </c:pt>
                <c:pt idx="2950">
                  <c:v>86.684199878616226</c:v>
                </c:pt>
                <c:pt idx="2951">
                  <c:v>86.684199878616226</c:v>
                </c:pt>
                <c:pt idx="2952">
                  <c:v>86.717532533241595</c:v>
                </c:pt>
                <c:pt idx="2953">
                  <c:v>86.689461225645886</c:v>
                </c:pt>
                <c:pt idx="2954">
                  <c:v>86.703494607337248</c:v>
                </c:pt>
                <c:pt idx="2955">
                  <c:v>86.691215149921092</c:v>
                </c:pt>
                <c:pt idx="2956">
                  <c:v>86.638628275638951</c:v>
                </c:pt>
                <c:pt idx="2957">
                  <c:v>86.642132082339131</c:v>
                </c:pt>
                <c:pt idx="2958">
                  <c:v>86.680692668716617</c:v>
                </c:pt>
                <c:pt idx="2959">
                  <c:v>86.680692668716617</c:v>
                </c:pt>
                <c:pt idx="2960">
                  <c:v>86.668419668682603</c:v>
                </c:pt>
                <c:pt idx="2961">
                  <c:v>86.650892839086737</c:v>
                </c:pt>
                <c:pt idx="2962">
                  <c:v>86.661408086078907</c:v>
                </c:pt>
                <c:pt idx="2963">
                  <c:v>86.610608020698578</c:v>
                </c:pt>
                <c:pt idx="2964">
                  <c:v>86.652645203041573</c:v>
                </c:pt>
                <c:pt idx="2965">
                  <c:v>86.605356240525509</c:v>
                </c:pt>
                <c:pt idx="2966">
                  <c:v>86.61586043784996</c:v>
                </c:pt>
                <c:pt idx="2967">
                  <c:v>86.6246158822578</c:v>
                </c:pt>
                <c:pt idx="2968">
                  <c:v>86.612358755634617</c:v>
                </c:pt>
                <c:pt idx="2969">
                  <c:v>86.633373096908556</c:v>
                </c:pt>
                <c:pt idx="2970">
                  <c:v>86.636876478557113</c:v>
                </c:pt>
                <c:pt idx="2971">
                  <c:v>86.684199878616226</c:v>
                </c:pt>
                <c:pt idx="2972">
                  <c:v>86.642132082339131</c:v>
                </c:pt>
                <c:pt idx="2973">
                  <c:v>86.629869998584724</c:v>
                </c:pt>
                <c:pt idx="2974">
                  <c:v>86.652645203041573</c:v>
                </c:pt>
                <c:pt idx="2975">
                  <c:v>86.650892839086737</c:v>
                </c:pt>
                <c:pt idx="2976">
                  <c:v>86.642132082339131</c:v>
                </c:pt>
                <c:pt idx="2977">
                  <c:v>86.647388323795255</c:v>
                </c:pt>
                <c:pt idx="2978">
                  <c:v>86.668419668682603</c:v>
                </c:pt>
                <c:pt idx="2979">
                  <c:v>86.684199878616226</c:v>
                </c:pt>
                <c:pt idx="2980">
                  <c:v>86.717532533241595</c:v>
                </c:pt>
                <c:pt idx="2981">
                  <c:v>86.712267778362403</c:v>
                </c:pt>
                <c:pt idx="2982">
                  <c:v>86.705249099518383</c:v>
                </c:pt>
                <c:pt idx="2983">
                  <c:v>86.72279792746113</c:v>
                </c:pt>
                <c:pt idx="2984">
                  <c:v>86.754403725450487</c:v>
                </c:pt>
                <c:pt idx="2985">
                  <c:v>86.745622026520891</c:v>
                </c:pt>
                <c:pt idx="2986">
                  <c:v>86.738597947326866</c:v>
                </c:pt>
                <c:pt idx="2987">
                  <c:v>86.752647243424903</c:v>
                </c:pt>
                <c:pt idx="2988">
                  <c:v>86.870489011434586</c:v>
                </c:pt>
                <c:pt idx="2989">
                  <c:v>86.895153112958823</c:v>
                </c:pt>
                <c:pt idx="2990">
                  <c:v>86.86344469672396</c:v>
                </c:pt>
                <c:pt idx="2991">
                  <c:v>86.847599164926919</c:v>
                </c:pt>
                <c:pt idx="2992">
                  <c:v>86.819443600186403</c:v>
                </c:pt>
                <c:pt idx="2993">
                  <c:v>86.822962047374915</c:v>
                </c:pt>
                <c:pt idx="2994">
                  <c:v>86.935703126585096</c:v>
                </c:pt>
                <c:pt idx="2995">
                  <c:v>86.979822175307547</c:v>
                </c:pt>
                <c:pt idx="2996">
                  <c:v>86.997482335742703</c:v>
                </c:pt>
                <c:pt idx="2997">
                  <c:v>86.978056553600055</c:v>
                </c:pt>
                <c:pt idx="2998">
                  <c:v>86.976291003572584</c:v>
                </c:pt>
                <c:pt idx="2999">
                  <c:v>87.071733387522855</c:v>
                </c:pt>
                <c:pt idx="3000">
                  <c:v>87.355759429153906</c:v>
                </c:pt>
                <c:pt idx="3001">
                  <c:v>87.209964992265725</c:v>
                </c:pt>
                <c:pt idx="3002">
                  <c:v>87.284579344061925</c:v>
                </c:pt>
                <c:pt idx="3003">
                  <c:v>87.607597783638994</c:v>
                </c:pt>
                <c:pt idx="3004">
                  <c:v>87.607597783638994</c:v>
                </c:pt>
                <c:pt idx="3005">
                  <c:v>87.747537424996409</c:v>
                </c:pt>
                <c:pt idx="3006">
                  <c:v>87.715203995987636</c:v>
                </c:pt>
                <c:pt idx="3007">
                  <c:v>87.815875228004018</c:v>
                </c:pt>
                <c:pt idx="3008">
                  <c:v>87.792484530590485</c:v>
                </c:pt>
                <c:pt idx="3009">
                  <c:v>87.708022025259453</c:v>
                </c:pt>
                <c:pt idx="3010">
                  <c:v>87.711612863605652</c:v>
                </c:pt>
                <c:pt idx="3011">
                  <c:v>87.770904174689662</c:v>
                </c:pt>
                <c:pt idx="3012">
                  <c:v>87.882517023545802</c:v>
                </c:pt>
                <c:pt idx="3013">
                  <c:v>87.922189846924113</c:v>
                </c:pt>
                <c:pt idx="3014">
                  <c:v>87.970928203338318</c:v>
                </c:pt>
                <c:pt idx="3015">
                  <c:v>88.070377374003129</c:v>
                </c:pt>
                <c:pt idx="3016">
                  <c:v>88.155539553543875</c:v>
                </c:pt>
                <c:pt idx="3017">
                  <c:v>88.30087583719731</c:v>
                </c:pt>
                <c:pt idx="3018">
                  <c:v>88.631474433228533</c:v>
                </c:pt>
                <c:pt idx="3019">
                  <c:v>88.868609353935497</c:v>
                </c:pt>
                <c:pt idx="3020">
                  <c:v>88.736098742932867</c:v>
                </c:pt>
                <c:pt idx="3021">
                  <c:v>88.200905722519551</c:v>
                </c:pt>
                <c:pt idx="3022">
                  <c:v>87.970928203338318</c:v>
                </c:pt>
                <c:pt idx="3023">
                  <c:v>87.559261075690685</c:v>
                </c:pt>
                <c:pt idx="3024">
                  <c:v>87.361102615858258</c:v>
                </c:pt>
                <c:pt idx="3025">
                  <c:v>87.061118335500652</c:v>
                </c:pt>
                <c:pt idx="3026">
                  <c:v>87.006315105488667</c:v>
                </c:pt>
                <c:pt idx="3027">
                  <c:v>86.985119470553599</c:v>
                </c:pt>
                <c:pt idx="3028">
                  <c:v>86.995715996995102</c:v>
                </c:pt>
                <c:pt idx="3029">
                  <c:v>87.043432332507209</c:v>
                </c:pt>
                <c:pt idx="3030">
                  <c:v>86.889866769411711</c:v>
                </c:pt>
                <c:pt idx="3031">
                  <c:v>86.673679100250823</c:v>
                </c:pt>
                <c:pt idx="3032">
                  <c:v>86.715777543916445</c:v>
                </c:pt>
                <c:pt idx="3033">
                  <c:v>86.671925885470387</c:v>
                </c:pt>
                <c:pt idx="3034">
                  <c:v>86.689461225645886</c:v>
                </c:pt>
                <c:pt idx="3035">
                  <c:v>86.671925885470387</c:v>
                </c:pt>
                <c:pt idx="3036">
                  <c:v>86.598354857616371</c:v>
                </c:pt>
                <c:pt idx="3037">
                  <c:v>86.586105161055656</c:v>
                </c:pt>
                <c:pt idx="3038">
                  <c:v>86.579106890280869</c:v>
                </c:pt>
                <c:pt idx="3039">
                  <c:v>86.596604688763122</c:v>
                </c:pt>
                <c:pt idx="3040">
                  <c:v>86.612358755634617</c:v>
                </c:pt>
                <c:pt idx="3041">
                  <c:v>86.703494607337248</c:v>
                </c:pt>
                <c:pt idx="3042">
                  <c:v>86.796580642547497</c:v>
                </c:pt>
                <c:pt idx="3043">
                  <c:v>86.719287593604534</c:v>
                </c:pt>
                <c:pt idx="3044">
                  <c:v>86.745622026520891</c:v>
                </c:pt>
                <c:pt idx="3045">
                  <c:v>86.794822452245427</c:v>
                </c:pt>
                <c:pt idx="3046">
                  <c:v>86.742109844727395</c:v>
                </c:pt>
                <c:pt idx="3047">
                  <c:v>86.708758296907874</c:v>
                </c:pt>
                <c:pt idx="3048">
                  <c:v>86.824721377912866</c:v>
                </c:pt>
                <c:pt idx="3049">
                  <c:v>86.807131280388973</c:v>
                </c:pt>
                <c:pt idx="3050">
                  <c:v>86.812407561237521</c:v>
                </c:pt>
                <c:pt idx="3051">
                  <c:v>86.930411848245072</c:v>
                </c:pt>
                <c:pt idx="3052">
                  <c:v>87.008081874670012</c:v>
                </c:pt>
                <c:pt idx="3053">
                  <c:v>87.213515163851</c:v>
                </c:pt>
                <c:pt idx="3054">
                  <c:v>87.197541667514599</c:v>
                </c:pt>
                <c:pt idx="3055">
                  <c:v>87.377136098535814</c:v>
                </c:pt>
                <c:pt idx="3056">
                  <c:v>87.815875228004018</c:v>
                </c:pt>
                <c:pt idx="3057">
                  <c:v>87.641644508079352</c:v>
                </c:pt>
                <c:pt idx="3058">
                  <c:v>87.217065624491113</c:v>
                </c:pt>
                <c:pt idx="3059">
                  <c:v>87.193992796239385</c:v>
                </c:pt>
                <c:pt idx="3060">
                  <c:v>87.206415109700004</c:v>
                </c:pt>
                <c:pt idx="3061">
                  <c:v>87.243703296479552</c:v>
                </c:pt>
                <c:pt idx="3062">
                  <c:v>87.42705570291777</c:v>
                </c:pt>
                <c:pt idx="3063">
                  <c:v>87.666748506424426</c:v>
                </c:pt>
                <c:pt idx="3064">
                  <c:v>87.675717705796885</c:v>
                </c:pt>
                <c:pt idx="3065">
                  <c:v>87.602224403009473</c:v>
                </c:pt>
                <c:pt idx="3066">
                  <c:v>87.352197667781127</c:v>
                </c:pt>
                <c:pt idx="3067">
                  <c:v>87.589689077863412</c:v>
                </c:pt>
                <c:pt idx="3068">
                  <c:v>87.620138235654977</c:v>
                </c:pt>
                <c:pt idx="3069">
                  <c:v>87.477032379241351</c:v>
                </c:pt>
                <c:pt idx="3070">
                  <c:v>87.387828356991349</c:v>
                </c:pt>
                <c:pt idx="3071">
                  <c:v>87.073502814525796</c:v>
                </c:pt>
                <c:pt idx="3072">
                  <c:v>86.970994783526493</c:v>
                </c:pt>
                <c:pt idx="3073">
                  <c:v>86.705249099518383</c:v>
                </c:pt>
                <c:pt idx="3074">
                  <c:v>86.707003662707166</c:v>
                </c:pt>
                <c:pt idx="3075">
                  <c:v>86.995715996995102</c:v>
                </c:pt>
                <c:pt idx="3076">
                  <c:v>86.76318720259188</c:v>
                </c:pt>
                <c:pt idx="3077">
                  <c:v>86.89691537041918</c:v>
                </c:pt>
                <c:pt idx="3078">
                  <c:v>87.001015228426397</c:v>
                </c:pt>
                <c:pt idx="3079">
                  <c:v>86.972760118540165</c:v>
                </c:pt>
                <c:pt idx="3080">
                  <c:v>87.117761873780083</c:v>
                </c:pt>
                <c:pt idx="3081">
                  <c:v>87.117761873780083</c:v>
                </c:pt>
                <c:pt idx="3082">
                  <c:v>87.117761873780083</c:v>
                </c:pt>
                <c:pt idx="3083">
                  <c:v>86.918068036594505</c:v>
                </c:pt>
                <c:pt idx="3084">
                  <c:v>87.077041884284739</c:v>
                </c:pt>
                <c:pt idx="3085">
                  <c:v>87.220616374221379</c:v>
                </c:pt>
                <c:pt idx="3086">
                  <c:v>87.114219493351769</c:v>
                </c:pt>
                <c:pt idx="3087">
                  <c:v>87.103594080338269</c:v>
                </c:pt>
                <c:pt idx="3088">
                  <c:v>87.06996403243177</c:v>
                </c:pt>
                <c:pt idx="3089">
                  <c:v>86.937467029176631</c:v>
                </c:pt>
                <c:pt idx="3090">
                  <c:v>86.888104797826173</c:v>
                </c:pt>
                <c:pt idx="3091">
                  <c:v>87.004548408057175</c:v>
                </c:pt>
                <c:pt idx="3092">
                  <c:v>87.078811527049538</c:v>
                </c:pt>
                <c:pt idx="3093">
                  <c:v>87.09120104067155</c:v>
                </c:pt>
                <c:pt idx="3094">
                  <c:v>87.13193427688303</c:v>
                </c:pt>
                <c:pt idx="3095">
                  <c:v>87.195767195767189</c:v>
                </c:pt>
                <c:pt idx="3096">
                  <c:v>87.403871652081662</c:v>
                </c:pt>
                <c:pt idx="3097">
                  <c:v>87.47881831730669</c:v>
                </c:pt>
                <c:pt idx="3098">
                  <c:v>87.409220726234182</c:v>
                </c:pt>
                <c:pt idx="3099">
                  <c:v>87.409220726234182</c:v>
                </c:pt>
                <c:pt idx="3100">
                  <c:v>86.951580827143943</c:v>
                </c:pt>
                <c:pt idx="3101">
                  <c:v>86.626367183551338</c:v>
                </c:pt>
                <c:pt idx="3102">
                  <c:v>86.635124752315079</c:v>
                </c:pt>
                <c:pt idx="3103">
                  <c:v>86.607106763148309</c:v>
                </c:pt>
                <c:pt idx="3104">
                  <c:v>86.607106763148309</c:v>
                </c:pt>
                <c:pt idx="3105">
                  <c:v>86.960404278205104</c:v>
                </c:pt>
                <c:pt idx="3106">
                  <c:v>86.976291003572584</c:v>
                </c:pt>
                <c:pt idx="3107">
                  <c:v>87.013382612757141</c:v>
                </c:pt>
                <c:pt idx="3108">
                  <c:v>86.925121213965468</c:v>
                </c:pt>
                <c:pt idx="3109">
                  <c:v>86.997482335742703</c:v>
                </c:pt>
                <c:pt idx="3110">
                  <c:v>86.995715996995102</c:v>
                </c:pt>
                <c:pt idx="3111">
                  <c:v>86.86344469672396</c:v>
                </c:pt>
                <c:pt idx="3112">
                  <c:v>86.808889969407801</c:v>
                </c:pt>
                <c:pt idx="3113">
                  <c:v>86.714022625624835</c:v>
                </c:pt>
                <c:pt idx="3114">
                  <c:v>86.728063961137522</c:v>
                </c:pt>
                <c:pt idx="3115">
                  <c:v>86.888104797826173</c:v>
                </c:pt>
                <c:pt idx="3116">
                  <c:v>86.815925438152149</c:v>
                </c:pt>
                <c:pt idx="3117">
                  <c:v>86.925121213965468</c:v>
                </c:pt>
                <c:pt idx="3118">
                  <c:v>86.992183534666523</c:v>
                </c:pt>
                <c:pt idx="3119">
                  <c:v>87.092971258994254</c:v>
                </c:pt>
                <c:pt idx="3120">
                  <c:v>87.092971258994254</c:v>
                </c:pt>
                <c:pt idx="3121">
                  <c:v>87.416353843642881</c:v>
                </c:pt>
                <c:pt idx="3122">
                  <c:v>87.69904621556347</c:v>
                </c:pt>
                <c:pt idx="3123">
                  <c:v>87.584317893790114</c:v>
                </c:pt>
                <c:pt idx="3124">
                  <c:v>87.391393024678763</c:v>
                </c:pt>
                <c:pt idx="3125">
                  <c:v>87.052274435708327</c:v>
                </c:pt>
                <c:pt idx="3126">
                  <c:v>87.181574021323343</c:v>
                </c:pt>
                <c:pt idx="3127">
                  <c:v>87.402088772845943</c:v>
                </c:pt>
                <c:pt idx="3128">
                  <c:v>87.43597592082439</c:v>
                </c:pt>
                <c:pt idx="3129">
                  <c:v>87.380699893955466</c:v>
                </c:pt>
                <c:pt idx="3130">
                  <c:v>87.405654604055329</c:v>
                </c:pt>
                <c:pt idx="3131">
                  <c:v>87.512765001429671</c:v>
                </c:pt>
                <c:pt idx="3132">
                  <c:v>87.623721881390594</c:v>
                </c:pt>
                <c:pt idx="3133">
                  <c:v>87.364665103476398</c:v>
                </c:pt>
                <c:pt idx="3134">
                  <c:v>87.378917959907824</c:v>
                </c:pt>
                <c:pt idx="3135">
                  <c:v>87.423488125357039</c:v>
                </c:pt>
                <c:pt idx="3136">
                  <c:v>87.457391872308278</c:v>
                </c:pt>
                <c:pt idx="3137">
                  <c:v>87.432407615238645</c:v>
                </c:pt>
                <c:pt idx="3138">
                  <c:v>87.373572593800972</c:v>
                </c:pt>
                <c:pt idx="3139">
                  <c:v>87.096511911537519</c:v>
                </c:pt>
                <c:pt idx="3140">
                  <c:v>87.101823430162824</c:v>
                </c:pt>
                <c:pt idx="3141">
                  <c:v>87.004548408057175</c:v>
                </c:pt>
                <c:pt idx="3142">
                  <c:v>87.240150666802393</c:v>
                </c:pt>
                <c:pt idx="3143">
                  <c:v>87.142566605653855</c:v>
                </c:pt>
                <c:pt idx="3144">
                  <c:v>87.115990647555137</c:v>
                </c:pt>
                <c:pt idx="3145">
                  <c:v>87.089430894308933</c:v>
                </c:pt>
                <c:pt idx="3146">
                  <c:v>86.970994783526493</c:v>
                </c:pt>
                <c:pt idx="3147">
                  <c:v>87.057580559957728</c:v>
                </c:pt>
                <c:pt idx="3148">
                  <c:v>87.066425537967618</c:v>
                </c:pt>
                <c:pt idx="3149">
                  <c:v>87.073502814525796</c:v>
                </c:pt>
                <c:pt idx="3150">
                  <c:v>87.073502814525796</c:v>
                </c:pt>
                <c:pt idx="3151">
                  <c:v>87.165612222063999</c:v>
                </c:pt>
                <c:pt idx="3152">
                  <c:v>87.167385466677501</c:v>
                </c:pt>
                <c:pt idx="3153">
                  <c:v>87.202865516118521</c:v>
                </c:pt>
                <c:pt idx="3154">
                  <c:v>87.169158783440139</c:v>
                </c:pt>
                <c:pt idx="3155">
                  <c:v>86.995715996995102</c:v>
                </c:pt>
                <c:pt idx="3156">
                  <c:v>87.077041884284739</c:v>
                </c:pt>
                <c:pt idx="3157">
                  <c:v>87.107135596665984</c:v>
                </c:pt>
                <c:pt idx="3158">
                  <c:v>87.089430894308933</c:v>
                </c:pt>
                <c:pt idx="3159">
                  <c:v>87.055811780003651</c:v>
                </c:pt>
                <c:pt idx="3160">
                  <c:v>87.073502814525796</c:v>
                </c:pt>
                <c:pt idx="3161">
                  <c:v>87.032824179395519</c:v>
                </c:pt>
                <c:pt idx="3162">
                  <c:v>87.064656398585754</c:v>
                </c:pt>
                <c:pt idx="3163">
                  <c:v>86.992183534666523</c:v>
                </c:pt>
                <c:pt idx="3164">
                  <c:v>86.728063961137522</c:v>
                </c:pt>
                <c:pt idx="3165">
                  <c:v>86.594854590650954</c:v>
                </c:pt>
                <c:pt idx="3166">
                  <c:v>86.598354857616371</c:v>
                </c:pt>
                <c:pt idx="3167">
                  <c:v>86.58785490552691</c:v>
                </c:pt>
                <c:pt idx="3168">
                  <c:v>86.577357499343321</c:v>
                </c:pt>
                <c:pt idx="3169">
                  <c:v>86.703494607337248</c:v>
                </c:pt>
                <c:pt idx="3170">
                  <c:v>86.771972458485209</c:v>
                </c:pt>
                <c:pt idx="3171">
                  <c:v>86.884581069024236</c:v>
                </c:pt>
                <c:pt idx="3172">
                  <c:v>86.789548308689476</c:v>
                </c:pt>
                <c:pt idx="3173">
                  <c:v>86.794822452245427</c:v>
                </c:pt>
                <c:pt idx="3174">
                  <c:v>86.886342897698469</c:v>
                </c:pt>
                <c:pt idx="3175">
                  <c:v>86.8458389071304</c:v>
                </c:pt>
                <c:pt idx="3176">
                  <c:v>86.77021526498045</c:v>
                </c:pt>
                <c:pt idx="3177">
                  <c:v>86.680692668716617</c:v>
                </c:pt>
                <c:pt idx="3178">
                  <c:v>86.680692668716617</c:v>
                </c:pt>
                <c:pt idx="3179">
                  <c:v>86.680692668716617</c:v>
                </c:pt>
                <c:pt idx="3180">
                  <c:v>86.786032569067487</c:v>
                </c:pt>
                <c:pt idx="3181">
                  <c:v>86.859922967768085</c:v>
                </c:pt>
                <c:pt idx="3182">
                  <c:v>86.903965115099879</c:v>
                </c:pt>
                <c:pt idx="3183">
                  <c:v>86.73508633428473</c:v>
                </c:pt>
                <c:pt idx="3184">
                  <c:v>86.925121213965468</c:v>
                </c:pt>
                <c:pt idx="3185">
                  <c:v>86.842318605593832</c:v>
                </c:pt>
                <c:pt idx="3186">
                  <c:v>86.73508633428473</c:v>
                </c:pt>
                <c:pt idx="3187">
                  <c:v>86.668419668682603</c:v>
                </c:pt>
                <c:pt idx="3188">
                  <c:v>86.819443600186403</c:v>
                </c:pt>
                <c:pt idx="3189">
                  <c:v>86.930411848245072</c:v>
                </c:pt>
                <c:pt idx="3190">
                  <c:v>86.91630492109212</c:v>
                </c:pt>
                <c:pt idx="3191">
                  <c:v>86.921594482198998</c:v>
                </c:pt>
                <c:pt idx="3192">
                  <c:v>86.960404278205104</c:v>
                </c:pt>
                <c:pt idx="3193">
                  <c:v>86.99041741107682</c:v>
                </c:pt>
                <c:pt idx="3194">
                  <c:v>87.085890817446426</c:v>
                </c:pt>
                <c:pt idx="3195">
                  <c:v>87.052274435708327</c:v>
                </c:pt>
                <c:pt idx="3196">
                  <c:v>86.923357812309803</c:v>
                </c:pt>
                <c:pt idx="3197">
                  <c:v>86.870489011434586</c:v>
                </c:pt>
                <c:pt idx="3198">
                  <c:v>86.798338904081845</c:v>
                </c:pt>
                <c:pt idx="3199">
                  <c:v>86.628118555658887</c:v>
                </c:pt>
                <c:pt idx="3200">
                  <c:v>86.369683531546045</c:v>
                </c:pt>
                <c:pt idx="3201">
                  <c:v>86.159538316140839</c:v>
                </c:pt>
                <c:pt idx="3202">
                  <c:v>86.069541811461733</c:v>
                </c:pt>
                <c:pt idx="3203">
                  <c:v>86.074728806749704</c:v>
                </c:pt>
                <c:pt idx="3204">
                  <c:v>86.195936431301547</c:v>
                </c:pt>
                <c:pt idx="3205">
                  <c:v>86.345316782202161</c:v>
                </c:pt>
                <c:pt idx="3206">
                  <c:v>86.425430634555639</c:v>
                </c:pt>
                <c:pt idx="3207">
                  <c:v>86.430660615229442</c:v>
                </c:pt>
                <c:pt idx="3208">
                  <c:v>86.421944332392087</c:v>
                </c:pt>
                <c:pt idx="3209">
                  <c:v>86.317485898468959</c:v>
                </c:pt>
                <c:pt idx="3210">
                  <c:v>86.220218931101087</c:v>
                </c:pt>
                <c:pt idx="3211">
                  <c:v>86.220218931101087</c:v>
                </c:pt>
                <c:pt idx="3212">
                  <c:v>86.329659702214244</c:v>
                </c:pt>
                <c:pt idx="3213">
                  <c:v>86.329659702214244</c:v>
                </c:pt>
                <c:pt idx="3214">
                  <c:v>86.360979542477068</c:v>
                </c:pt>
                <c:pt idx="3215">
                  <c:v>86.425430634555639</c:v>
                </c:pt>
                <c:pt idx="3216">
                  <c:v>86.486486486486484</c:v>
                </c:pt>
                <c:pt idx="3217">
                  <c:v>86.456820016142032</c:v>
                </c:pt>
                <c:pt idx="3218">
                  <c:v>86.442866365397023</c:v>
                </c:pt>
                <c:pt idx="3219">
                  <c:v>86.371424539902037</c:v>
                </c:pt>
                <c:pt idx="3220">
                  <c:v>86.458564539236065</c:v>
                </c:pt>
                <c:pt idx="3221">
                  <c:v>86.411487113298108</c:v>
                </c:pt>
                <c:pt idx="3222">
                  <c:v>86.380130634626241</c:v>
                </c:pt>
                <c:pt idx="3223">
                  <c:v>86.394064037422368</c:v>
                </c:pt>
                <c:pt idx="3224">
                  <c:v>86.333138562591927</c:v>
                </c:pt>
                <c:pt idx="3225">
                  <c:v>86.340097124549132</c:v>
                </c:pt>
                <c:pt idx="3226">
                  <c:v>86.324441937303575</c:v>
                </c:pt>
                <c:pt idx="3227">
                  <c:v>86.455075563447053</c:v>
                </c:pt>
                <c:pt idx="3228">
                  <c:v>86.46379853095489</c:v>
                </c:pt>
                <c:pt idx="3229">
                  <c:v>86.334878097924644</c:v>
                </c:pt>
                <c:pt idx="3230">
                  <c:v>86.416715406490113</c:v>
                </c:pt>
                <c:pt idx="3231">
                  <c:v>86.310530980581731</c:v>
                </c:pt>
                <c:pt idx="3232">
                  <c:v>86.327920377160822</c:v>
                </c:pt>
                <c:pt idx="3233">
                  <c:v>86.5318981359937</c:v>
                </c:pt>
                <c:pt idx="3234">
                  <c:v>86.556370320990638</c:v>
                </c:pt>
                <c:pt idx="3235">
                  <c:v>86.608857356537911</c:v>
                </c:pt>
                <c:pt idx="3236">
                  <c:v>86.549376855798158</c:v>
                </c:pt>
                <c:pt idx="3237">
                  <c:v>86.491723859507459</c:v>
                </c:pt>
                <c:pt idx="3238">
                  <c:v>86.537141010623259</c:v>
                </c:pt>
                <c:pt idx="3239">
                  <c:v>86.559867477424689</c:v>
                </c:pt>
                <c:pt idx="3240">
                  <c:v>86.544132498485155</c:v>
                </c:pt>
                <c:pt idx="3241">
                  <c:v>86.671925885470387</c:v>
                </c:pt>
                <c:pt idx="3242">
                  <c:v>86.691215149921092</c:v>
                </c:pt>
                <c:pt idx="3243">
                  <c:v>86.72630854552078</c:v>
                </c:pt>
                <c:pt idx="3244">
                  <c:v>86.76318720259188</c:v>
                </c:pt>
                <c:pt idx="3245">
                  <c:v>86.622864651773966</c:v>
                </c:pt>
                <c:pt idx="3246">
                  <c:v>86.731575005566469</c:v>
                </c:pt>
                <c:pt idx="3247">
                  <c:v>86.777244466046938</c:v>
                </c:pt>
                <c:pt idx="3248">
                  <c:v>87.009848715605642</c:v>
                </c:pt>
                <c:pt idx="3249">
                  <c:v>87.092971258994254</c:v>
                </c:pt>
                <c:pt idx="3250">
                  <c:v>86.926884687170329</c:v>
                </c:pt>
                <c:pt idx="3251">
                  <c:v>86.939231003347871</c:v>
                </c:pt>
                <c:pt idx="3252">
                  <c:v>86.874011597258828</c:v>
                </c:pt>
                <c:pt idx="3253">
                  <c:v>86.831759413123649</c:v>
                </c:pt>
                <c:pt idx="3254">
                  <c:v>86.852880366481529</c:v>
                </c:pt>
                <c:pt idx="3255">
                  <c:v>86.844078720687477</c:v>
                </c:pt>
                <c:pt idx="3256">
                  <c:v>86.768458142643055</c:v>
                </c:pt>
                <c:pt idx="3257">
                  <c:v>86.52490862462389</c:v>
                </c:pt>
                <c:pt idx="3258">
                  <c:v>86.579106890280869</c:v>
                </c:pt>
                <c:pt idx="3259">
                  <c:v>86.566862638139668</c:v>
                </c:pt>
                <c:pt idx="3260">
                  <c:v>86.601855407563093</c:v>
                </c:pt>
                <c:pt idx="3261">
                  <c:v>86.678939170189949</c:v>
                </c:pt>
                <c:pt idx="3262">
                  <c:v>86.705249099518383</c:v>
                </c:pt>
                <c:pt idx="3263">
                  <c:v>86.698231556796571</c:v>
                </c:pt>
                <c:pt idx="3264">
                  <c:v>86.698231556796571</c:v>
                </c:pt>
                <c:pt idx="3265">
                  <c:v>86.817684483527174</c:v>
                </c:pt>
                <c:pt idx="3266">
                  <c:v>86.833519100212783</c:v>
                </c:pt>
                <c:pt idx="3267">
                  <c:v>86.663160875369101</c:v>
                </c:pt>
                <c:pt idx="3268">
                  <c:v>86.708758296907874</c:v>
                </c:pt>
                <c:pt idx="3269">
                  <c:v>86.784274806068098</c:v>
                </c:pt>
                <c:pt idx="3270">
                  <c:v>86.728063961137522</c:v>
                </c:pt>
                <c:pt idx="3271">
                  <c:v>86.833519100212783</c:v>
                </c:pt>
                <c:pt idx="3272">
                  <c:v>86.757916902891395</c:v>
                </c:pt>
                <c:pt idx="3273">
                  <c:v>86.810648729689206</c:v>
                </c:pt>
                <c:pt idx="3274">
                  <c:v>86.705249099518383</c:v>
                </c:pt>
                <c:pt idx="3275">
                  <c:v>86.694723211395257</c:v>
                </c:pt>
                <c:pt idx="3276">
                  <c:v>86.715777543916445</c:v>
                </c:pt>
                <c:pt idx="3277">
                  <c:v>86.666666666666657</c:v>
                </c:pt>
                <c:pt idx="3278">
                  <c:v>86.622864651773966</c:v>
                </c:pt>
                <c:pt idx="3279">
                  <c:v>86.577357499343321</c:v>
                </c:pt>
                <c:pt idx="3280">
                  <c:v>86.360979542477068</c:v>
                </c:pt>
                <c:pt idx="3281">
                  <c:v>86.331399097356538</c:v>
                </c:pt>
                <c:pt idx="3282">
                  <c:v>86.312269604979548</c:v>
                </c:pt>
                <c:pt idx="3283">
                  <c:v>86.282722513088999</c:v>
                </c:pt>
                <c:pt idx="3284">
                  <c:v>86.230629905413565</c:v>
                </c:pt>
                <c:pt idx="3285">
                  <c:v>86.218484013119507</c:v>
                </c:pt>
                <c:pt idx="3286">
                  <c:v>86.221953918905314</c:v>
                </c:pt>
                <c:pt idx="3287">
                  <c:v>86.230629905413565</c:v>
                </c:pt>
                <c:pt idx="3288">
                  <c:v>86.249723223092246</c:v>
                </c:pt>
                <c:pt idx="3289">
                  <c:v>86.228894568432906</c:v>
                </c:pt>
                <c:pt idx="3290">
                  <c:v>86.194202490394474</c:v>
                </c:pt>
                <c:pt idx="3291">
                  <c:v>86.201138672621553</c:v>
                </c:pt>
                <c:pt idx="3292">
                  <c:v>86.256668344237525</c:v>
                </c:pt>
                <c:pt idx="3293">
                  <c:v>86.253195643859328</c:v>
                </c:pt>
                <c:pt idx="3294">
                  <c:v>86.220218931101087</c:v>
                </c:pt>
                <c:pt idx="3295">
                  <c:v>86.138753191403808</c:v>
                </c:pt>
                <c:pt idx="3296">
                  <c:v>86.128364389233951</c:v>
                </c:pt>
                <c:pt idx="3297">
                  <c:v>86.133558477063488</c:v>
                </c:pt>
                <c:pt idx="3298">
                  <c:v>86.137021550337721</c:v>
                </c:pt>
                <c:pt idx="3299">
                  <c:v>86.135289978892345</c:v>
                </c:pt>
                <c:pt idx="3300">
                  <c:v>86.123170927801894</c:v>
                </c:pt>
                <c:pt idx="3301">
                  <c:v>86.213279678068417</c:v>
                </c:pt>
                <c:pt idx="3302">
                  <c:v>86.333138562591927</c:v>
                </c:pt>
                <c:pt idx="3303">
                  <c:v>86.244515116138629</c:v>
                </c:pt>
                <c:pt idx="3304">
                  <c:v>86.289672949895262</c:v>
                </c:pt>
                <c:pt idx="3305">
                  <c:v>86.286197591526033</c:v>
                </c:pt>
                <c:pt idx="3306">
                  <c:v>86.340097124549132</c:v>
                </c:pt>
                <c:pt idx="3307">
                  <c:v>86.308792426226205</c:v>
                </c:pt>
                <c:pt idx="3308">
                  <c:v>86.293148588230551</c:v>
                </c:pt>
                <c:pt idx="3309">
                  <c:v>86.254931959094932</c:v>
                </c:pt>
                <c:pt idx="3310">
                  <c:v>86.204607182376009</c:v>
                </c:pt>
                <c:pt idx="3311">
                  <c:v>86.178600160901027</c:v>
                </c:pt>
                <c:pt idx="3312">
                  <c:v>86.154341094623405</c:v>
                </c:pt>
                <c:pt idx="3313">
                  <c:v>86.171667605180573</c:v>
                </c:pt>
                <c:pt idx="3314">
                  <c:v>86.251459398526492</c:v>
                </c:pt>
                <c:pt idx="3315">
                  <c:v>86.338357378899005</c:v>
                </c:pt>
                <c:pt idx="3316">
                  <c:v>86.312269604979548</c:v>
                </c:pt>
                <c:pt idx="3317">
                  <c:v>86.246251081902543</c:v>
                </c:pt>
                <c:pt idx="3318">
                  <c:v>86.305315527625041</c:v>
                </c:pt>
                <c:pt idx="3319">
                  <c:v>86.267088123376752</c:v>
                </c:pt>
                <c:pt idx="3320">
                  <c:v>86.239307638120152</c:v>
                </c:pt>
                <c:pt idx="3321">
                  <c:v>86.225424103998549</c:v>
                </c:pt>
                <c:pt idx="3322">
                  <c:v>86.211545039335221</c:v>
                </c:pt>
                <c:pt idx="3323">
                  <c:v>86.221953918905314</c:v>
                </c:pt>
                <c:pt idx="3324">
                  <c:v>86.220218931101087</c:v>
                </c:pt>
                <c:pt idx="3325">
                  <c:v>86.258404799291384</c:v>
                </c:pt>
                <c:pt idx="3326">
                  <c:v>86.260141324260658</c:v>
                </c:pt>
                <c:pt idx="3327">
                  <c:v>86.227159301295984</c:v>
                </c:pt>
                <c:pt idx="3328">
                  <c:v>86.208075971269338</c:v>
                </c:pt>
                <c:pt idx="3329">
                  <c:v>86.173400639543061</c:v>
                </c:pt>
                <c:pt idx="3330">
                  <c:v>86.211545039335221</c:v>
                </c:pt>
                <c:pt idx="3331">
                  <c:v>86.206341541928211</c:v>
                </c:pt>
                <c:pt idx="3332">
                  <c:v>86.194202490394474</c:v>
                </c:pt>
                <c:pt idx="3333">
                  <c:v>86.197670441972264</c:v>
                </c:pt>
                <c:pt idx="3334">
                  <c:v>86.202872892608525</c:v>
                </c:pt>
                <c:pt idx="3335">
                  <c:v>86.201138672621553</c:v>
                </c:pt>
                <c:pt idx="3336">
                  <c:v>86.195936431301547</c:v>
                </c:pt>
                <c:pt idx="3337">
                  <c:v>86.208075971269338</c:v>
                </c:pt>
                <c:pt idx="3338">
                  <c:v>86.209810470403596</c:v>
                </c:pt>
                <c:pt idx="3339">
                  <c:v>86.169934640522868</c:v>
                </c:pt>
                <c:pt idx="3340">
                  <c:v>86.168201745565696</c:v>
                </c:pt>
                <c:pt idx="3341">
                  <c:v>86.168201745565696</c:v>
                </c:pt>
                <c:pt idx="3342">
                  <c:v>86.168201745565696</c:v>
                </c:pt>
                <c:pt idx="3343">
                  <c:v>86.251459398526492</c:v>
                </c:pt>
                <c:pt idx="3344">
                  <c:v>86.261877919149612</c:v>
                </c:pt>
                <c:pt idx="3345">
                  <c:v>86.246251081902543</c:v>
                </c:pt>
                <c:pt idx="3346">
                  <c:v>86.249723223092246</c:v>
                </c:pt>
                <c:pt idx="3347">
                  <c:v>86.253195643859328</c:v>
                </c:pt>
                <c:pt idx="3348">
                  <c:v>86.199404522410887</c:v>
                </c:pt>
                <c:pt idx="3349">
                  <c:v>86.171667605180573</c:v>
                </c:pt>
                <c:pt idx="3350">
                  <c:v>86.143948532368313</c:v>
                </c:pt>
                <c:pt idx="3351">
                  <c:v>86.178600160901027</c:v>
                </c:pt>
                <c:pt idx="3352">
                  <c:v>86.197670441972264</c:v>
                </c:pt>
                <c:pt idx="3353">
                  <c:v>86.254931959094932</c:v>
                </c:pt>
                <c:pt idx="3354">
                  <c:v>86.206341541928211</c:v>
                </c:pt>
                <c:pt idx="3355">
                  <c:v>86.209810470403596</c:v>
                </c:pt>
                <c:pt idx="3356">
                  <c:v>86.227159301295984</c:v>
                </c:pt>
                <c:pt idx="3357">
                  <c:v>86.221953918905314</c:v>
                </c:pt>
                <c:pt idx="3358">
                  <c:v>86.221953918905314</c:v>
                </c:pt>
                <c:pt idx="3359">
                  <c:v>86.221953918905314</c:v>
                </c:pt>
                <c:pt idx="3360">
                  <c:v>86.178600160901027</c:v>
                </c:pt>
                <c:pt idx="3361">
                  <c:v>86.121439913171059</c:v>
                </c:pt>
                <c:pt idx="3362">
                  <c:v>86.133558477063488</c:v>
                </c:pt>
                <c:pt idx="3363">
                  <c:v>86.133558477063488</c:v>
                </c:pt>
                <c:pt idx="3364">
                  <c:v>86.159538316140839</c:v>
                </c:pt>
                <c:pt idx="3365">
                  <c:v>86.161270862658355</c:v>
                </c:pt>
                <c:pt idx="3366">
                  <c:v>86.137021550337721</c:v>
                </c:pt>
                <c:pt idx="3367">
                  <c:v>86.178600160901027</c:v>
                </c:pt>
                <c:pt idx="3368">
                  <c:v>86.18726742431862</c:v>
                </c:pt>
                <c:pt idx="3369">
                  <c:v>86.171667605180573</c:v>
                </c:pt>
                <c:pt idx="3370">
                  <c:v>86.173400639543061</c:v>
                </c:pt>
                <c:pt idx="3371">
                  <c:v>86.159538316140839</c:v>
                </c:pt>
                <c:pt idx="3372">
                  <c:v>86.150876628598994</c:v>
                </c:pt>
                <c:pt idx="3373">
                  <c:v>86.107594300757611</c:v>
                </c:pt>
                <c:pt idx="3374">
                  <c:v>86.123170927801894</c:v>
                </c:pt>
                <c:pt idx="3375">
                  <c:v>86.100673163870184</c:v>
                </c:pt>
                <c:pt idx="3376">
                  <c:v>86.093753139504514</c:v>
                </c:pt>
                <c:pt idx="3377">
                  <c:v>86.095483041311681</c:v>
                </c:pt>
                <c:pt idx="3378">
                  <c:v>86.097213012638889</c:v>
                </c:pt>
                <c:pt idx="3379">
                  <c:v>86.097213012638889</c:v>
                </c:pt>
                <c:pt idx="3380">
                  <c:v>86.100673163870184</c:v>
                </c:pt>
                <c:pt idx="3381">
                  <c:v>86.104133593231907</c:v>
                </c:pt>
                <c:pt idx="3382">
                  <c:v>86.092023307213168</c:v>
                </c:pt>
                <c:pt idx="3383">
                  <c:v>86.093753139504514</c:v>
                </c:pt>
                <c:pt idx="3384">
                  <c:v>86.111055286480834</c:v>
                </c:pt>
                <c:pt idx="3385">
                  <c:v>86.131827044846915</c:v>
                </c:pt>
                <c:pt idx="3386">
                  <c:v>86.164736164736155</c:v>
                </c:pt>
                <c:pt idx="3387">
                  <c:v>86.150876628598994</c:v>
                </c:pt>
                <c:pt idx="3388">
                  <c:v>86.109324758842448</c:v>
                </c:pt>
                <c:pt idx="3389">
                  <c:v>86.093753139504514</c:v>
                </c:pt>
                <c:pt idx="3390">
                  <c:v>86.102403343782655</c:v>
                </c:pt>
                <c:pt idx="3391">
                  <c:v>86.092023307213168</c:v>
                </c:pt>
                <c:pt idx="3392">
                  <c:v>86.121439913171059</c:v>
                </c:pt>
                <c:pt idx="3393">
                  <c:v>86.107594300757611</c:v>
                </c:pt>
                <c:pt idx="3394">
                  <c:v>86.109324758842448</c:v>
                </c:pt>
                <c:pt idx="3395">
                  <c:v>86.097213012638889</c:v>
                </c:pt>
                <c:pt idx="3396">
                  <c:v>86.092023307213168</c:v>
                </c:pt>
                <c:pt idx="3397">
                  <c:v>86.086834227392359</c:v>
                </c:pt>
                <c:pt idx="3398">
                  <c:v>86.090293544433493</c:v>
                </c:pt>
                <c:pt idx="3399">
                  <c:v>86.111055286480834</c:v>
                </c:pt>
                <c:pt idx="3400">
                  <c:v>86.093753139504514</c:v>
                </c:pt>
                <c:pt idx="3401">
                  <c:v>86.121439913171059</c:v>
                </c:pt>
                <c:pt idx="3402">
                  <c:v>86.159538316140839</c:v>
                </c:pt>
                <c:pt idx="3403">
                  <c:v>86.237571951857646</c:v>
                </c:pt>
                <c:pt idx="3404">
                  <c:v>86.213279678068417</c:v>
                </c:pt>
                <c:pt idx="3405">
                  <c:v>86.230629905413565</c:v>
                </c:pt>
                <c:pt idx="3406">
                  <c:v>86.215014386607365</c:v>
                </c:pt>
                <c:pt idx="3407">
                  <c:v>86.216749164956326</c:v>
                </c:pt>
                <c:pt idx="3408">
                  <c:v>86.180333474124581</c:v>
                </c:pt>
                <c:pt idx="3409">
                  <c:v>86.182066857073892</c:v>
                </c:pt>
                <c:pt idx="3410">
                  <c:v>86.201138672621553</c:v>
                </c:pt>
                <c:pt idx="3411">
                  <c:v>86.228894568432906</c:v>
                </c:pt>
                <c:pt idx="3412">
                  <c:v>86.263614583962465</c:v>
                </c:pt>
                <c:pt idx="3413">
                  <c:v>86.274036041477899</c:v>
                </c:pt>
                <c:pt idx="3414">
                  <c:v>86.256668344237525</c:v>
                </c:pt>
                <c:pt idx="3415">
                  <c:v>86.192468619246867</c:v>
                </c:pt>
                <c:pt idx="3416">
                  <c:v>86.201138672621553</c:v>
                </c:pt>
                <c:pt idx="3417">
                  <c:v>86.18726742431862</c:v>
                </c:pt>
                <c:pt idx="3418">
                  <c:v>86.142216682414912</c:v>
                </c:pt>
                <c:pt idx="3419">
                  <c:v>86.145680451959223</c:v>
                </c:pt>
                <c:pt idx="3420">
                  <c:v>86.143948532368313</c:v>
                </c:pt>
                <c:pt idx="3421">
                  <c:v>86.166468920304865</c:v>
                </c:pt>
                <c:pt idx="3422">
                  <c:v>86.194202490394474</c:v>
                </c:pt>
                <c:pt idx="3423">
                  <c:v>86.192468619246867</c:v>
                </c:pt>
                <c:pt idx="3424">
                  <c:v>86.195936431301547</c:v>
                </c:pt>
                <c:pt idx="3425">
                  <c:v>86.161270862658355</c:v>
                </c:pt>
                <c:pt idx="3426">
                  <c:v>86.221953918905314</c:v>
                </c:pt>
                <c:pt idx="3427">
                  <c:v>86.213279678068417</c:v>
                </c:pt>
                <c:pt idx="3428">
                  <c:v>86.204607182376009</c:v>
                </c:pt>
                <c:pt idx="3429">
                  <c:v>86.232365312242138</c:v>
                </c:pt>
                <c:pt idx="3430">
                  <c:v>86.199404522410887</c:v>
                </c:pt>
                <c:pt idx="3431">
                  <c:v>86.246251081902543</c:v>
                </c:pt>
                <c:pt idx="3432">
                  <c:v>86.251459398526492</c:v>
                </c:pt>
                <c:pt idx="3433">
                  <c:v>86.244515116138629</c:v>
                </c:pt>
                <c:pt idx="3434">
                  <c:v>86.227159301295984</c:v>
                </c:pt>
                <c:pt idx="3435">
                  <c:v>86.208075971269338</c:v>
                </c:pt>
                <c:pt idx="3436">
                  <c:v>86.189001086213139</c:v>
                </c:pt>
                <c:pt idx="3437">
                  <c:v>86.149144500070364</c:v>
                </c:pt>
                <c:pt idx="3438">
                  <c:v>86.104133593231907</c:v>
                </c:pt>
                <c:pt idx="3439">
                  <c:v>86.119708968123163</c:v>
                </c:pt>
                <c:pt idx="3440">
                  <c:v>86.104133593231907</c:v>
                </c:pt>
                <c:pt idx="3441">
                  <c:v>86.102403343782655</c:v>
                </c:pt>
                <c:pt idx="3442">
                  <c:v>86.112785883677006</c:v>
                </c:pt>
                <c:pt idx="3443">
                  <c:v>86.105863912222162</c:v>
                </c:pt>
                <c:pt idx="3444">
                  <c:v>86.107594300757611</c:v>
                </c:pt>
                <c:pt idx="3445">
                  <c:v>86.104133593231907</c:v>
                </c:pt>
                <c:pt idx="3446">
                  <c:v>86.100673163870184</c:v>
                </c:pt>
                <c:pt idx="3447">
                  <c:v>86.112785883677006</c:v>
                </c:pt>
                <c:pt idx="3448">
                  <c:v>86.11105528648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95-4669-B750-BCB74F6B410B}"/>
            </c:ext>
          </c:extLst>
        </c:ser>
        <c:ser>
          <c:idx val="2"/>
          <c:order val="2"/>
          <c:tx>
            <c:strRef>
              <c:f>'G IV.1.12.'!$J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12.'!$G$247:$G$3695</c:f>
              <c:numCache>
                <c:formatCode>d/m/yyyy;@</c:formatCode>
                <c:ptCount val="344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2</c:v>
                </c:pt>
                <c:pt idx="389">
                  <c:v>41093</c:v>
                </c:pt>
                <c:pt idx="390">
                  <c:v>41094</c:v>
                </c:pt>
                <c:pt idx="391">
                  <c:v>41095</c:v>
                </c:pt>
                <c:pt idx="392">
                  <c:v>41096</c:v>
                </c:pt>
                <c:pt idx="393">
                  <c:v>41099</c:v>
                </c:pt>
                <c:pt idx="394">
                  <c:v>41100</c:v>
                </c:pt>
                <c:pt idx="395">
                  <c:v>41101</c:v>
                </c:pt>
                <c:pt idx="396">
                  <c:v>41102</c:v>
                </c:pt>
                <c:pt idx="397">
                  <c:v>41103</c:v>
                </c:pt>
                <c:pt idx="398">
                  <c:v>41106</c:v>
                </c:pt>
                <c:pt idx="399">
                  <c:v>41107</c:v>
                </c:pt>
                <c:pt idx="400">
                  <c:v>41108</c:v>
                </c:pt>
                <c:pt idx="401">
                  <c:v>41109</c:v>
                </c:pt>
                <c:pt idx="402">
                  <c:v>41110</c:v>
                </c:pt>
                <c:pt idx="403">
                  <c:v>41113</c:v>
                </c:pt>
                <c:pt idx="404">
                  <c:v>41114</c:v>
                </c:pt>
                <c:pt idx="405">
                  <c:v>41115</c:v>
                </c:pt>
                <c:pt idx="406">
                  <c:v>41116</c:v>
                </c:pt>
                <c:pt idx="407">
                  <c:v>41117</c:v>
                </c:pt>
                <c:pt idx="408">
                  <c:v>41120</c:v>
                </c:pt>
                <c:pt idx="409">
                  <c:v>41121</c:v>
                </c:pt>
                <c:pt idx="410">
                  <c:v>41122</c:v>
                </c:pt>
                <c:pt idx="411">
                  <c:v>41123</c:v>
                </c:pt>
                <c:pt idx="412">
                  <c:v>41124</c:v>
                </c:pt>
                <c:pt idx="413">
                  <c:v>41127</c:v>
                </c:pt>
                <c:pt idx="414">
                  <c:v>41128</c:v>
                </c:pt>
                <c:pt idx="415">
                  <c:v>41129</c:v>
                </c:pt>
                <c:pt idx="416">
                  <c:v>41130</c:v>
                </c:pt>
                <c:pt idx="417">
                  <c:v>41131</c:v>
                </c:pt>
                <c:pt idx="418">
                  <c:v>41134</c:v>
                </c:pt>
                <c:pt idx="419">
                  <c:v>41135</c:v>
                </c:pt>
                <c:pt idx="420">
                  <c:v>41136</c:v>
                </c:pt>
                <c:pt idx="421">
                  <c:v>41137</c:v>
                </c:pt>
                <c:pt idx="422">
                  <c:v>41138</c:v>
                </c:pt>
                <c:pt idx="423">
                  <c:v>41141</c:v>
                </c:pt>
                <c:pt idx="424">
                  <c:v>41142</c:v>
                </c:pt>
                <c:pt idx="425">
                  <c:v>41143</c:v>
                </c:pt>
                <c:pt idx="426">
                  <c:v>41144</c:v>
                </c:pt>
                <c:pt idx="427">
                  <c:v>41145</c:v>
                </c:pt>
                <c:pt idx="428">
                  <c:v>41148</c:v>
                </c:pt>
                <c:pt idx="429">
                  <c:v>41149</c:v>
                </c:pt>
                <c:pt idx="430">
                  <c:v>41150</c:v>
                </c:pt>
                <c:pt idx="431">
                  <c:v>41151</c:v>
                </c:pt>
                <c:pt idx="432">
                  <c:v>41152</c:v>
                </c:pt>
                <c:pt idx="433">
                  <c:v>41155</c:v>
                </c:pt>
                <c:pt idx="434">
                  <c:v>41156</c:v>
                </c:pt>
                <c:pt idx="435">
                  <c:v>41157</c:v>
                </c:pt>
                <c:pt idx="436">
                  <c:v>41158</c:v>
                </c:pt>
                <c:pt idx="437">
                  <c:v>41159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9</c:v>
                </c:pt>
                <c:pt idx="444">
                  <c:v>41170</c:v>
                </c:pt>
                <c:pt idx="445">
                  <c:v>41171</c:v>
                </c:pt>
                <c:pt idx="446">
                  <c:v>41172</c:v>
                </c:pt>
                <c:pt idx="447">
                  <c:v>41173</c:v>
                </c:pt>
                <c:pt idx="448">
                  <c:v>41176</c:v>
                </c:pt>
                <c:pt idx="449">
                  <c:v>41177</c:v>
                </c:pt>
                <c:pt idx="450">
                  <c:v>41178</c:v>
                </c:pt>
                <c:pt idx="451">
                  <c:v>41179</c:v>
                </c:pt>
                <c:pt idx="452">
                  <c:v>41180</c:v>
                </c:pt>
                <c:pt idx="453">
                  <c:v>41183</c:v>
                </c:pt>
                <c:pt idx="454">
                  <c:v>41184</c:v>
                </c:pt>
                <c:pt idx="455">
                  <c:v>41185</c:v>
                </c:pt>
                <c:pt idx="456">
                  <c:v>41186</c:v>
                </c:pt>
                <c:pt idx="457">
                  <c:v>41187</c:v>
                </c:pt>
                <c:pt idx="458">
                  <c:v>41190</c:v>
                </c:pt>
                <c:pt idx="459">
                  <c:v>41191</c:v>
                </c:pt>
                <c:pt idx="460">
                  <c:v>41192</c:v>
                </c:pt>
                <c:pt idx="461">
                  <c:v>41193</c:v>
                </c:pt>
                <c:pt idx="462">
                  <c:v>41194</c:v>
                </c:pt>
                <c:pt idx="463">
                  <c:v>41197</c:v>
                </c:pt>
                <c:pt idx="464">
                  <c:v>41198</c:v>
                </c:pt>
                <c:pt idx="465">
                  <c:v>41199</c:v>
                </c:pt>
                <c:pt idx="466">
                  <c:v>41200</c:v>
                </c:pt>
                <c:pt idx="467">
                  <c:v>41201</c:v>
                </c:pt>
                <c:pt idx="468">
                  <c:v>41204</c:v>
                </c:pt>
                <c:pt idx="469">
                  <c:v>41205</c:v>
                </c:pt>
                <c:pt idx="470">
                  <c:v>41206</c:v>
                </c:pt>
                <c:pt idx="471">
                  <c:v>41207</c:v>
                </c:pt>
                <c:pt idx="472">
                  <c:v>41208</c:v>
                </c:pt>
                <c:pt idx="473">
                  <c:v>41211</c:v>
                </c:pt>
                <c:pt idx="474">
                  <c:v>41212</c:v>
                </c:pt>
                <c:pt idx="475">
                  <c:v>41213</c:v>
                </c:pt>
                <c:pt idx="476">
                  <c:v>41214</c:v>
                </c:pt>
                <c:pt idx="477">
                  <c:v>41215</c:v>
                </c:pt>
                <c:pt idx="478">
                  <c:v>41218</c:v>
                </c:pt>
                <c:pt idx="479">
                  <c:v>41219</c:v>
                </c:pt>
                <c:pt idx="480">
                  <c:v>41220</c:v>
                </c:pt>
                <c:pt idx="481">
                  <c:v>41221</c:v>
                </c:pt>
                <c:pt idx="482">
                  <c:v>41222</c:v>
                </c:pt>
                <c:pt idx="483">
                  <c:v>41225</c:v>
                </c:pt>
                <c:pt idx="484">
                  <c:v>41226</c:v>
                </c:pt>
                <c:pt idx="485">
                  <c:v>41227</c:v>
                </c:pt>
                <c:pt idx="486">
                  <c:v>41228</c:v>
                </c:pt>
                <c:pt idx="487">
                  <c:v>41229</c:v>
                </c:pt>
                <c:pt idx="488">
                  <c:v>41232</c:v>
                </c:pt>
                <c:pt idx="489">
                  <c:v>41233</c:v>
                </c:pt>
                <c:pt idx="490">
                  <c:v>41234</c:v>
                </c:pt>
                <c:pt idx="491">
                  <c:v>41235</c:v>
                </c:pt>
                <c:pt idx="492">
                  <c:v>41236</c:v>
                </c:pt>
                <c:pt idx="493">
                  <c:v>41239</c:v>
                </c:pt>
                <c:pt idx="494">
                  <c:v>41240</c:v>
                </c:pt>
                <c:pt idx="495">
                  <c:v>41241</c:v>
                </c:pt>
                <c:pt idx="496">
                  <c:v>41242</c:v>
                </c:pt>
                <c:pt idx="497">
                  <c:v>41243</c:v>
                </c:pt>
                <c:pt idx="498">
                  <c:v>41246</c:v>
                </c:pt>
                <c:pt idx="499">
                  <c:v>41247</c:v>
                </c:pt>
                <c:pt idx="500">
                  <c:v>41248</c:v>
                </c:pt>
                <c:pt idx="501">
                  <c:v>41249</c:v>
                </c:pt>
                <c:pt idx="502">
                  <c:v>41250</c:v>
                </c:pt>
                <c:pt idx="503">
                  <c:v>41253</c:v>
                </c:pt>
                <c:pt idx="504">
                  <c:v>41254</c:v>
                </c:pt>
                <c:pt idx="505">
                  <c:v>41255</c:v>
                </c:pt>
                <c:pt idx="506">
                  <c:v>41256</c:v>
                </c:pt>
                <c:pt idx="507">
                  <c:v>41257</c:v>
                </c:pt>
                <c:pt idx="508">
                  <c:v>41260</c:v>
                </c:pt>
                <c:pt idx="509">
                  <c:v>41261</c:v>
                </c:pt>
                <c:pt idx="510">
                  <c:v>41262</c:v>
                </c:pt>
                <c:pt idx="511">
                  <c:v>41263</c:v>
                </c:pt>
                <c:pt idx="512">
                  <c:v>41264</c:v>
                </c:pt>
                <c:pt idx="513">
                  <c:v>41267</c:v>
                </c:pt>
                <c:pt idx="514">
                  <c:v>41268</c:v>
                </c:pt>
                <c:pt idx="515">
                  <c:v>41269</c:v>
                </c:pt>
                <c:pt idx="516">
                  <c:v>41270</c:v>
                </c:pt>
                <c:pt idx="517">
                  <c:v>41271</c:v>
                </c:pt>
                <c:pt idx="518">
                  <c:v>41274</c:v>
                </c:pt>
                <c:pt idx="519">
                  <c:v>41276</c:v>
                </c:pt>
                <c:pt idx="520">
                  <c:v>41277</c:v>
                </c:pt>
                <c:pt idx="521">
                  <c:v>41278</c:v>
                </c:pt>
                <c:pt idx="522">
                  <c:v>41281</c:v>
                </c:pt>
                <c:pt idx="523">
                  <c:v>41282</c:v>
                </c:pt>
                <c:pt idx="524">
                  <c:v>41283</c:v>
                </c:pt>
                <c:pt idx="525">
                  <c:v>41284</c:v>
                </c:pt>
                <c:pt idx="526">
                  <c:v>41285</c:v>
                </c:pt>
                <c:pt idx="527">
                  <c:v>41288</c:v>
                </c:pt>
                <c:pt idx="528">
                  <c:v>41289</c:v>
                </c:pt>
                <c:pt idx="529">
                  <c:v>41290</c:v>
                </c:pt>
                <c:pt idx="530">
                  <c:v>41291</c:v>
                </c:pt>
                <c:pt idx="531">
                  <c:v>41292</c:v>
                </c:pt>
                <c:pt idx="532">
                  <c:v>41295</c:v>
                </c:pt>
                <c:pt idx="533">
                  <c:v>41296</c:v>
                </c:pt>
                <c:pt idx="534">
                  <c:v>41297</c:v>
                </c:pt>
                <c:pt idx="535">
                  <c:v>41298</c:v>
                </c:pt>
                <c:pt idx="536">
                  <c:v>41299</c:v>
                </c:pt>
                <c:pt idx="537">
                  <c:v>41302</c:v>
                </c:pt>
                <c:pt idx="538">
                  <c:v>41303</c:v>
                </c:pt>
                <c:pt idx="539">
                  <c:v>41304</c:v>
                </c:pt>
                <c:pt idx="540">
                  <c:v>41305</c:v>
                </c:pt>
                <c:pt idx="541">
                  <c:v>41306</c:v>
                </c:pt>
                <c:pt idx="542">
                  <c:v>41309</c:v>
                </c:pt>
                <c:pt idx="543">
                  <c:v>41310</c:v>
                </c:pt>
                <c:pt idx="544">
                  <c:v>41311</c:v>
                </c:pt>
                <c:pt idx="545">
                  <c:v>41312</c:v>
                </c:pt>
                <c:pt idx="546">
                  <c:v>41313</c:v>
                </c:pt>
                <c:pt idx="547">
                  <c:v>41316</c:v>
                </c:pt>
                <c:pt idx="548">
                  <c:v>41317</c:v>
                </c:pt>
                <c:pt idx="549">
                  <c:v>41318</c:v>
                </c:pt>
                <c:pt idx="550">
                  <c:v>41319</c:v>
                </c:pt>
                <c:pt idx="551">
                  <c:v>41320</c:v>
                </c:pt>
                <c:pt idx="552">
                  <c:v>41323</c:v>
                </c:pt>
                <c:pt idx="553">
                  <c:v>41324</c:v>
                </c:pt>
                <c:pt idx="554">
                  <c:v>41325</c:v>
                </c:pt>
                <c:pt idx="555">
                  <c:v>41326</c:v>
                </c:pt>
                <c:pt idx="556">
                  <c:v>41327</c:v>
                </c:pt>
                <c:pt idx="557">
                  <c:v>41330</c:v>
                </c:pt>
                <c:pt idx="558">
                  <c:v>41331</c:v>
                </c:pt>
                <c:pt idx="559">
                  <c:v>41332</c:v>
                </c:pt>
                <c:pt idx="560">
                  <c:v>41333</c:v>
                </c:pt>
                <c:pt idx="561">
                  <c:v>41334</c:v>
                </c:pt>
                <c:pt idx="562">
                  <c:v>41337</c:v>
                </c:pt>
                <c:pt idx="563">
                  <c:v>41338</c:v>
                </c:pt>
                <c:pt idx="564">
                  <c:v>41339</c:v>
                </c:pt>
                <c:pt idx="565">
                  <c:v>41340</c:v>
                </c:pt>
                <c:pt idx="566">
                  <c:v>41341</c:v>
                </c:pt>
                <c:pt idx="567">
                  <c:v>41344</c:v>
                </c:pt>
                <c:pt idx="568">
                  <c:v>41345</c:v>
                </c:pt>
                <c:pt idx="569">
                  <c:v>41346</c:v>
                </c:pt>
                <c:pt idx="570">
                  <c:v>41347</c:v>
                </c:pt>
                <c:pt idx="571">
                  <c:v>41348</c:v>
                </c:pt>
                <c:pt idx="572">
                  <c:v>41351</c:v>
                </c:pt>
                <c:pt idx="573">
                  <c:v>41352</c:v>
                </c:pt>
                <c:pt idx="574">
                  <c:v>41353</c:v>
                </c:pt>
                <c:pt idx="575">
                  <c:v>41354</c:v>
                </c:pt>
                <c:pt idx="576">
                  <c:v>41355</c:v>
                </c:pt>
                <c:pt idx="577">
                  <c:v>41358</c:v>
                </c:pt>
                <c:pt idx="578">
                  <c:v>41359</c:v>
                </c:pt>
                <c:pt idx="579">
                  <c:v>41360</c:v>
                </c:pt>
                <c:pt idx="580">
                  <c:v>41361</c:v>
                </c:pt>
                <c:pt idx="581">
                  <c:v>41362</c:v>
                </c:pt>
                <c:pt idx="582">
                  <c:v>41365</c:v>
                </c:pt>
                <c:pt idx="583">
                  <c:v>41366</c:v>
                </c:pt>
                <c:pt idx="584">
                  <c:v>41367</c:v>
                </c:pt>
                <c:pt idx="585">
                  <c:v>41368</c:v>
                </c:pt>
                <c:pt idx="586">
                  <c:v>41369</c:v>
                </c:pt>
                <c:pt idx="587">
                  <c:v>41372</c:v>
                </c:pt>
                <c:pt idx="588">
                  <c:v>41373</c:v>
                </c:pt>
                <c:pt idx="589">
                  <c:v>41374</c:v>
                </c:pt>
                <c:pt idx="590">
                  <c:v>41375</c:v>
                </c:pt>
                <c:pt idx="591">
                  <c:v>41376</c:v>
                </c:pt>
                <c:pt idx="592">
                  <c:v>41379</c:v>
                </c:pt>
                <c:pt idx="593">
                  <c:v>41380</c:v>
                </c:pt>
                <c:pt idx="594">
                  <c:v>41381</c:v>
                </c:pt>
                <c:pt idx="595">
                  <c:v>41382</c:v>
                </c:pt>
                <c:pt idx="596">
                  <c:v>41383</c:v>
                </c:pt>
                <c:pt idx="597">
                  <c:v>41386</c:v>
                </c:pt>
                <c:pt idx="598">
                  <c:v>41387</c:v>
                </c:pt>
                <c:pt idx="599">
                  <c:v>41388</c:v>
                </c:pt>
                <c:pt idx="600">
                  <c:v>41389</c:v>
                </c:pt>
                <c:pt idx="601">
                  <c:v>41390</c:v>
                </c:pt>
                <c:pt idx="602">
                  <c:v>41393</c:v>
                </c:pt>
                <c:pt idx="603">
                  <c:v>41394</c:v>
                </c:pt>
                <c:pt idx="604">
                  <c:v>41396</c:v>
                </c:pt>
                <c:pt idx="605">
                  <c:v>41397</c:v>
                </c:pt>
                <c:pt idx="606">
                  <c:v>41400</c:v>
                </c:pt>
                <c:pt idx="607">
                  <c:v>41401</c:v>
                </c:pt>
                <c:pt idx="608">
                  <c:v>41402</c:v>
                </c:pt>
                <c:pt idx="609">
                  <c:v>41403</c:v>
                </c:pt>
                <c:pt idx="610">
                  <c:v>41404</c:v>
                </c:pt>
                <c:pt idx="611">
                  <c:v>41407</c:v>
                </c:pt>
                <c:pt idx="612">
                  <c:v>41408</c:v>
                </c:pt>
                <c:pt idx="613">
                  <c:v>41409</c:v>
                </c:pt>
                <c:pt idx="614">
                  <c:v>41410</c:v>
                </c:pt>
                <c:pt idx="615">
                  <c:v>41411</c:v>
                </c:pt>
                <c:pt idx="616">
                  <c:v>41414</c:v>
                </c:pt>
                <c:pt idx="617">
                  <c:v>41415</c:v>
                </c:pt>
                <c:pt idx="618">
                  <c:v>41416</c:v>
                </c:pt>
                <c:pt idx="619">
                  <c:v>41417</c:v>
                </c:pt>
                <c:pt idx="620">
                  <c:v>41418</c:v>
                </c:pt>
                <c:pt idx="621">
                  <c:v>41421</c:v>
                </c:pt>
                <c:pt idx="622">
                  <c:v>41422</c:v>
                </c:pt>
                <c:pt idx="623">
                  <c:v>41423</c:v>
                </c:pt>
                <c:pt idx="624">
                  <c:v>41424</c:v>
                </c:pt>
                <c:pt idx="625">
                  <c:v>41425</c:v>
                </c:pt>
                <c:pt idx="626">
                  <c:v>41428</c:v>
                </c:pt>
                <c:pt idx="627">
                  <c:v>41429</c:v>
                </c:pt>
                <c:pt idx="628">
                  <c:v>41430</c:v>
                </c:pt>
                <c:pt idx="629">
                  <c:v>41431</c:v>
                </c:pt>
                <c:pt idx="630">
                  <c:v>41432</c:v>
                </c:pt>
                <c:pt idx="631">
                  <c:v>41435</c:v>
                </c:pt>
                <c:pt idx="632">
                  <c:v>41436</c:v>
                </c:pt>
                <c:pt idx="633">
                  <c:v>41437</c:v>
                </c:pt>
                <c:pt idx="634">
                  <c:v>41438</c:v>
                </c:pt>
                <c:pt idx="635">
                  <c:v>41439</c:v>
                </c:pt>
                <c:pt idx="636">
                  <c:v>41442</c:v>
                </c:pt>
                <c:pt idx="637">
                  <c:v>41443</c:v>
                </c:pt>
                <c:pt idx="638">
                  <c:v>41444</c:v>
                </c:pt>
                <c:pt idx="639">
                  <c:v>41445</c:v>
                </c:pt>
                <c:pt idx="640">
                  <c:v>41446</c:v>
                </c:pt>
                <c:pt idx="641">
                  <c:v>41449</c:v>
                </c:pt>
                <c:pt idx="642">
                  <c:v>41450</c:v>
                </c:pt>
                <c:pt idx="643">
                  <c:v>41451</c:v>
                </c:pt>
                <c:pt idx="644">
                  <c:v>41452</c:v>
                </c:pt>
                <c:pt idx="645">
                  <c:v>41453</c:v>
                </c:pt>
                <c:pt idx="646">
                  <c:v>41456</c:v>
                </c:pt>
                <c:pt idx="647">
                  <c:v>41457</c:v>
                </c:pt>
                <c:pt idx="648">
                  <c:v>41458</c:v>
                </c:pt>
                <c:pt idx="649">
                  <c:v>41459</c:v>
                </c:pt>
                <c:pt idx="650">
                  <c:v>41460</c:v>
                </c:pt>
                <c:pt idx="651">
                  <c:v>41463</c:v>
                </c:pt>
                <c:pt idx="652">
                  <c:v>41464</c:v>
                </c:pt>
                <c:pt idx="653">
                  <c:v>41465</c:v>
                </c:pt>
                <c:pt idx="654">
                  <c:v>41466</c:v>
                </c:pt>
                <c:pt idx="655">
                  <c:v>41467</c:v>
                </c:pt>
                <c:pt idx="656">
                  <c:v>41470</c:v>
                </c:pt>
                <c:pt idx="657">
                  <c:v>41471</c:v>
                </c:pt>
                <c:pt idx="658">
                  <c:v>41472</c:v>
                </c:pt>
                <c:pt idx="659">
                  <c:v>41473</c:v>
                </c:pt>
                <c:pt idx="660">
                  <c:v>41474</c:v>
                </c:pt>
                <c:pt idx="661">
                  <c:v>41477</c:v>
                </c:pt>
                <c:pt idx="662">
                  <c:v>41478</c:v>
                </c:pt>
                <c:pt idx="663">
                  <c:v>41479</c:v>
                </c:pt>
                <c:pt idx="664">
                  <c:v>41480</c:v>
                </c:pt>
                <c:pt idx="665">
                  <c:v>41481</c:v>
                </c:pt>
                <c:pt idx="666">
                  <c:v>41484</c:v>
                </c:pt>
                <c:pt idx="667">
                  <c:v>41485</c:v>
                </c:pt>
                <c:pt idx="668">
                  <c:v>41486</c:v>
                </c:pt>
                <c:pt idx="669">
                  <c:v>41487</c:v>
                </c:pt>
                <c:pt idx="670">
                  <c:v>41488</c:v>
                </c:pt>
                <c:pt idx="671">
                  <c:v>41491</c:v>
                </c:pt>
                <c:pt idx="672">
                  <c:v>41492</c:v>
                </c:pt>
                <c:pt idx="673">
                  <c:v>41493</c:v>
                </c:pt>
                <c:pt idx="674">
                  <c:v>41494</c:v>
                </c:pt>
                <c:pt idx="675">
                  <c:v>41495</c:v>
                </c:pt>
                <c:pt idx="676">
                  <c:v>41498</c:v>
                </c:pt>
                <c:pt idx="677">
                  <c:v>41499</c:v>
                </c:pt>
                <c:pt idx="678">
                  <c:v>41500</c:v>
                </c:pt>
                <c:pt idx="679">
                  <c:v>41501</c:v>
                </c:pt>
                <c:pt idx="680">
                  <c:v>41502</c:v>
                </c:pt>
                <c:pt idx="681">
                  <c:v>41505</c:v>
                </c:pt>
                <c:pt idx="682">
                  <c:v>41506</c:v>
                </c:pt>
                <c:pt idx="683">
                  <c:v>41507</c:v>
                </c:pt>
                <c:pt idx="684">
                  <c:v>41508</c:v>
                </c:pt>
                <c:pt idx="685">
                  <c:v>41509</c:v>
                </c:pt>
                <c:pt idx="686">
                  <c:v>41512</c:v>
                </c:pt>
                <c:pt idx="687">
                  <c:v>41513</c:v>
                </c:pt>
                <c:pt idx="688">
                  <c:v>41514</c:v>
                </c:pt>
                <c:pt idx="689">
                  <c:v>41515</c:v>
                </c:pt>
                <c:pt idx="690">
                  <c:v>41516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10</c:v>
                </c:pt>
                <c:pt idx="757">
                  <c:v>41611</c:v>
                </c:pt>
                <c:pt idx="758">
                  <c:v>41612</c:v>
                </c:pt>
                <c:pt idx="759">
                  <c:v>41613</c:v>
                </c:pt>
                <c:pt idx="760">
                  <c:v>41614</c:v>
                </c:pt>
                <c:pt idx="761">
                  <c:v>41617</c:v>
                </c:pt>
                <c:pt idx="762">
                  <c:v>41618</c:v>
                </c:pt>
                <c:pt idx="763">
                  <c:v>41619</c:v>
                </c:pt>
                <c:pt idx="764">
                  <c:v>41620</c:v>
                </c:pt>
                <c:pt idx="765">
                  <c:v>41621</c:v>
                </c:pt>
                <c:pt idx="766">
                  <c:v>41624</c:v>
                </c:pt>
                <c:pt idx="767">
                  <c:v>41625</c:v>
                </c:pt>
                <c:pt idx="768">
                  <c:v>41626</c:v>
                </c:pt>
                <c:pt idx="769">
                  <c:v>41627</c:v>
                </c:pt>
                <c:pt idx="770">
                  <c:v>41628</c:v>
                </c:pt>
                <c:pt idx="771">
                  <c:v>41631</c:v>
                </c:pt>
                <c:pt idx="772">
                  <c:v>41632</c:v>
                </c:pt>
                <c:pt idx="773">
                  <c:v>41633</c:v>
                </c:pt>
                <c:pt idx="774">
                  <c:v>41634</c:v>
                </c:pt>
                <c:pt idx="775">
                  <c:v>41635</c:v>
                </c:pt>
                <c:pt idx="776">
                  <c:v>41638</c:v>
                </c:pt>
                <c:pt idx="777">
                  <c:v>41639</c:v>
                </c:pt>
                <c:pt idx="778">
                  <c:v>41641</c:v>
                </c:pt>
                <c:pt idx="779">
                  <c:v>41642</c:v>
                </c:pt>
                <c:pt idx="780">
                  <c:v>41645</c:v>
                </c:pt>
                <c:pt idx="781">
                  <c:v>41646</c:v>
                </c:pt>
                <c:pt idx="782">
                  <c:v>41647</c:v>
                </c:pt>
                <c:pt idx="783">
                  <c:v>41648</c:v>
                </c:pt>
                <c:pt idx="784">
                  <c:v>41649</c:v>
                </c:pt>
                <c:pt idx="785">
                  <c:v>41652</c:v>
                </c:pt>
                <c:pt idx="786">
                  <c:v>41653</c:v>
                </c:pt>
                <c:pt idx="787">
                  <c:v>41654</c:v>
                </c:pt>
                <c:pt idx="788">
                  <c:v>41655</c:v>
                </c:pt>
                <c:pt idx="789">
                  <c:v>41656</c:v>
                </c:pt>
                <c:pt idx="790">
                  <c:v>41659</c:v>
                </c:pt>
                <c:pt idx="791">
                  <c:v>41660</c:v>
                </c:pt>
                <c:pt idx="792">
                  <c:v>41661</c:v>
                </c:pt>
                <c:pt idx="793">
                  <c:v>41662</c:v>
                </c:pt>
                <c:pt idx="794">
                  <c:v>41663</c:v>
                </c:pt>
                <c:pt idx="795">
                  <c:v>41666</c:v>
                </c:pt>
                <c:pt idx="796">
                  <c:v>41667</c:v>
                </c:pt>
                <c:pt idx="797">
                  <c:v>41668</c:v>
                </c:pt>
                <c:pt idx="798">
                  <c:v>41669</c:v>
                </c:pt>
                <c:pt idx="799">
                  <c:v>41670</c:v>
                </c:pt>
                <c:pt idx="800">
                  <c:v>41673</c:v>
                </c:pt>
                <c:pt idx="801">
                  <c:v>41674</c:v>
                </c:pt>
                <c:pt idx="802">
                  <c:v>41675</c:v>
                </c:pt>
                <c:pt idx="803">
                  <c:v>41676</c:v>
                </c:pt>
                <c:pt idx="804">
                  <c:v>41677</c:v>
                </c:pt>
                <c:pt idx="805">
                  <c:v>41680</c:v>
                </c:pt>
                <c:pt idx="806">
                  <c:v>41681</c:v>
                </c:pt>
                <c:pt idx="807">
                  <c:v>41682</c:v>
                </c:pt>
                <c:pt idx="808">
                  <c:v>41683</c:v>
                </c:pt>
                <c:pt idx="809">
                  <c:v>41684</c:v>
                </c:pt>
                <c:pt idx="810">
                  <c:v>41687</c:v>
                </c:pt>
                <c:pt idx="811">
                  <c:v>41688</c:v>
                </c:pt>
                <c:pt idx="812">
                  <c:v>41689</c:v>
                </c:pt>
                <c:pt idx="813">
                  <c:v>41690</c:v>
                </c:pt>
                <c:pt idx="814">
                  <c:v>41691</c:v>
                </c:pt>
                <c:pt idx="815">
                  <c:v>41694</c:v>
                </c:pt>
                <c:pt idx="816">
                  <c:v>41695</c:v>
                </c:pt>
                <c:pt idx="817">
                  <c:v>41696</c:v>
                </c:pt>
                <c:pt idx="818">
                  <c:v>41697</c:v>
                </c:pt>
                <c:pt idx="819">
                  <c:v>41698</c:v>
                </c:pt>
                <c:pt idx="820">
                  <c:v>41701</c:v>
                </c:pt>
                <c:pt idx="821">
                  <c:v>41702</c:v>
                </c:pt>
                <c:pt idx="822">
                  <c:v>41703</c:v>
                </c:pt>
                <c:pt idx="823">
                  <c:v>41704</c:v>
                </c:pt>
                <c:pt idx="824">
                  <c:v>41705</c:v>
                </c:pt>
                <c:pt idx="825">
                  <c:v>41708</c:v>
                </c:pt>
                <c:pt idx="826">
                  <c:v>41709</c:v>
                </c:pt>
                <c:pt idx="827">
                  <c:v>41710</c:v>
                </c:pt>
                <c:pt idx="828">
                  <c:v>41711</c:v>
                </c:pt>
                <c:pt idx="829">
                  <c:v>41712</c:v>
                </c:pt>
                <c:pt idx="830">
                  <c:v>41715</c:v>
                </c:pt>
                <c:pt idx="831">
                  <c:v>41716</c:v>
                </c:pt>
                <c:pt idx="832">
                  <c:v>41717</c:v>
                </c:pt>
                <c:pt idx="833">
                  <c:v>41718</c:v>
                </c:pt>
                <c:pt idx="834">
                  <c:v>41719</c:v>
                </c:pt>
                <c:pt idx="835">
                  <c:v>41722</c:v>
                </c:pt>
                <c:pt idx="836">
                  <c:v>41723</c:v>
                </c:pt>
                <c:pt idx="837">
                  <c:v>41724</c:v>
                </c:pt>
                <c:pt idx="838">
                  <c:v>41725</c:v>
                </c:pt>
                <c:pt idx="839">
                  <c:v>41726</c:v>
                </c:pt>
                <c:pt idx="840">
                  <c:v>41729</c:v>
                </c:pt>
                <c:pt idx="841">
                  <c:v>41730</c:v>
                </c:pt>
                <c:pt idx="842">
                  <c:v>41731</c:v>
                </c:pt>
                <c:pt idx="843">
                  <c:v>41732</c:v>
                </c:pt>
                <c:pt idx="844">
                  <c:v>41733</c:v>
                </c:pt>
                <c:pt idx="845">
                  <c:v>41736</c:v>
                </c:pt>
                <c:pt idx="846">
                  <c:v>41737</c:v>
                </c:pt>
                <c:pt idx="847">
                  <c:v>41738</c:v>
                </c:pt>
                <c:pt idx="848">
                  <c:v>41739</c:v>
                </c:pt>
                <c:pt idx="849">
                  <c:v>41740</c:v>
                </c:pt>
                <c:pt idx="850">
                  <c:v>41743</c:v>
                </c:pt>
                <c:pt idx="851">
                  <c:v>41744</c:v>
                </c:pt>
                <c:pt idx="852">
                  <c:v>41745</c:v>
                </c:pt>
                <c:pt idx="853">
                  <c:v>41746</c:v>
                </c:pt>
                <c:pt idx="854">
                  <c:v>41747</c:v>
                </c:pt>
                <c:pt idx="855">
                  <c:v>41750</c:v>
                </c:pt>
                <c:pt idx="856">
                  <c:v>41751</c:v>
                </c:pt>
                <c:pt idx="857">
                  <c:v>41752</c:v>
                </c:pt>
                <c:pt idx="858">
                  <c:v>41753</c:v>
                </c:pt>
                <c:pt idx="859">
                  <c:v>41754</c:v>
                </c:pt>
                <c:pt idx="860">
                  <c:v>41757</c:v>
                </c:pt>
                <c:pt idx="861">
                  <c:v>41758</c:v>
                </c:pt>
                <c:pt idx="862">
                  <c:v>41759</c:v>
                </c:pt>
                <c:pt idx="863">
                  <c:v>41761</c:v>
                </c:pt>
                <c:pt idx="864">
                  <c:v>41764</c:v>
                </c:pt>
                <c:pt idx="865">
                  <c:v>41765</c:v>
                </c:pt>
                <c:pt idx="866">
                  <c:v>41766</c:v>
                </c:pt>
                <c:pt idx="867">
                  <c:v>41767</c:v>
                </c:pt>
                <c:pt idx="868">
                  <c:v>41768</c:v>
                </c:pt>
                <c:pt idx="869">
                  <c:v>41771</c:v>
                </c:pt>
                <c:pt idx="870">
                  <c:v>41772</c:v>
                </c:pt>
                <c:pt idx="871">
                  <c:v>41773</c:v>
                </c:pt>
                <c:pt idx="872">
                  <c:v>41774</c:v>
                </c:pt>
                <c:pt idx="873">
                  <c:v>41775</c:v>
                </c:pt>
                <c:pt idx="874">
                  <c:v>41778</c:v>
                </c:pt>
                <c:pt idx="875">
                  <c:v>41779</c:v>
                </c:pt>
                <c:pt idx="876">
                  <c:v>41780</c:v>
                </c:pt>
                <c:pt idx="877">
                  <c:v>41781</c:v>
                </c:pt>
                <c:pt idx="878">
                  <c:v>41782</c:v>
                </c:pt>
                <c:pt idx="879">
                  <c:v>41785</c:v>
                </c:pt>
                <c:pt idx="880">
                  <c:v>41786</c:v>
                </c:pt>
                <c:pt idx="881">
                  <c:v>41787</c:v>
                </c:pt>
                <c:pt idx="882">
                  <c:v>41788</c:v>
                </c:pt>
                <c:pt idx="883">
                  <c:v>41789</c:v>
                </c:pt>
                <c:pt idx="884">
                  <c:v>41792</c:v>
                </c:pt>
                <c:pt idx="885">
                  <c:v>41793</c:v>
                </c:pt>
                <c:pt idx="886">
                  <c:v>41794</c:v>
                </c:pt>
                <c:pt idx="887">
                  <c:v>41795</c:v>
                </c:pt>
                <c:pt idx="888">
                  <c:v>41796</c:v>
                </c:pt>
                <c:pt idx="889">
                  <c:v>41799</c:v>
                </c:pt>
                <c:pt idx="890">
                  <c:v>41800</c:v>
                </c:pt>
                <c:pt idx="891">
                  <c:v>41801</c:v>
                </c:pt>
                <c:pt idx="892">
                  <c:v>41802</c:v>
                </c:pt>
                <c:pt idx="893">
                  <c:v>41803</c:v>
                </c:pt>
                <c:pt idx="894">
                  <c:v>41806</c:v>
                </c:pt>
                <c:pt idx="895">
                  <c:v>41807</c:v>
                </c:pt>
                <c:pt idx="896">
                  <c:v>41808</c:v>
                </c:pt>
                <c:pt idx="897">
                  <c:v>41809</c:v>
                </c:pt>
                <c:pt idx="898">
                  <c:v>41810</c:v>
                </c:pt>
                <c:pt idx="899">
                  <c:v>41813</c:v>
                </c:pt>
                <c:pt idx="900">
                  <c:v>41814</c:v>
                </c:pt>
                <c:pt idx="901">
                  <c:v>41815</c:v>
                </c:pt>
                <c:pt idx="902">
                  <c:v>41816</c:v>
                </c:pt>
                <c:pt idx="903">
                  <c:v>41817</c:v>
                </c:pt>
                <c:pt idx="904">
                  <c:v>41820</c:v>
                </c:pt>
                <c:pt idx="905">
                  <c:v>41821</c:v>
                </c:pt>
                <c:pt idx="906">
                  <c:v>41822</c:v>
                </c:pt>
                <c:pt idx="907">
                  <c:v>41823</c:v>
                </c:pt>
                <c:pt idx="908">
                  <c:v>41824</c:v>
                </c:pt>
                <c:pt idx="909">
                  <c:v>41827</c:v>
                </c:pt>
                <c:pt idx="910">
                  <c:v>41828</c:v>
                </c:pt>
                <c:pt idx="911">
                  <c:v>41829</c:v>
                </c:pt>
                <c:pt idx="912">
                  <c:v>41830</c:v>
                </c:pt>
                <c:pt idx="913">
                  <c:v>41831</c:v>
                </c:pt>
                <c:pt idx="914">
                  <c:v>41834</c:v>
                </c:pt>
                <c:pt idx="915">
                  <c:v>41835</c:v>
                </c:pt>
                <c:pt idx="916">
                  <c:v>41836</c:v>
                </c:pt>
                <c:pt idx="917">
                  <c:v>41837</c:v>
                </c:pt>
                <c:pt idx="918">
                  <c:v>41838</c:v>
                </c:pt>
                <c:pt idx="919">
                  <c:v>41841</c:v>
                </c:pt>
                <c:pt idx="920">
                  <c:v>41842</c:v>
                </c:pt>
                <c:pt idx="921">
                  <c:v>41843</c:v>
                </c:pt>
                <c:pt idx="922">
                  <c:v>41844</c:v>
                </c:pt>
                <c:pt idx="923">
                  <c:v>41845</c:v>
                </c:pt>
                <c:pt idx="924">
                  <c:v>41848</c:v>
                </c:pt>
                <c:pt idx="925">
                  <c:v>41849</c:v>
                </c:pt>
                <c:pt idx="926">
                  <c:v>41850</c:v>
                </c:pt>
                <c:pt idx="927">
                  <c:v>41851</c:v>
                </c:pt>
                <c:pt idx="928">
                  <c:v>41852</c:v>
                </c:pt>
                <c:pt idx="929">
                  <c:v>41855</c:v>
                </c:pt>
                <c:pt idx="930">
                  <c:v>41856</c:v>
                </c:pt>
                <c:pt idx="931">
                  <c:v>41857</c:v>
                </c:pt>
                <c:pt idx="932">
                  <c:v>41858</c:v>
                </c:pt>
                <c:pt idx="933">
                  <c:v>41859</c:v>
                </c:pt>
                <c:pt idx="934">
                  <c:v>41862</c:v>
                </c:pt>
                <c:pt idx="935">
                  <c:v>41863</c:v>
                </c:pt>
                <c:pt idx="936">
                  <c:v>41864</c:v>
                </c:pt>
                <c:pt idx="937">
                  <c:v>41865</c:v>
                </c:pt>
                <c:pt idx="938">
                  <c:v>41866</c:v>
                </c:pt>
                <c:pt idx="939">
                  <c:v>41869</c:v>
                </c:pt>
                <c:pt idx="940">
                  <c:v>41870</c:v>
                </c:pt>
                <c:pt idx="941">
                  <c:v>41871</c:v>
                </c:pt>
                <c:pt idx="942">
                  <c:v>41872</c:v>
                </c:pt>
                <c:pt idx="943">
                  <c:v>41873</c:v>
                </c:pt>
                <c:pt idx="944">
                  <c:v>41876</c:v>
                </c:pt>
                <c:pt idx="945">
                  <c:v>41877</c:v>
                </c:pt>
                <c:pt idx="946">
                  <c:v>41878</c:v>
                </c:pt>
                <c:pt idx="947">
                  <c:v>41879</c:v>
                </c:pt>
                <c:pt idx="948">
                  <c:v>41880</c:v>
                </c:pt>
                <c:pt idx="949">
                  <c:v>41883</c:v>
                </c:pt>
                <c:pt idx="950">
                  <c:v>41884</c:v>
                </c:pt>
                <c:pt idx="951">
                  <c:v>41885</c:v>
                </c:pt>
                <c:pt idx="952">
                  <c:v>41886</c:v>
                </c:pt>
                <c:pt idx="953">
                  <c:v>41887</c:v>
                </c:pt>
                <c:pt idx="954">
                  <c:v>41890</c:v>
                </c:pt>
                <c:pt idx="955">
                  <c:v>41891</c:v>
                </c:pt>
                <c:pt idx="956">
                  <c:v>41892</c:v>
                </c:pt>
                <c:pt idx="957">
                  <c:v>41893</c:v>
                </c:pt>
                <c:pt idx="958">
                  <c:v>41894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4</c:v>
                </c:pt>
                <c:pt idx="965">
                  <c:v>41905</c:v>
                </c:pt>
                <c:pt idx="966">
                  <c:v>41906</c:v>
                </c:pt>
                <c:pt idx="967">
                  <c:v>41907</c:v>
                </c:pt>
                <c:pt idx="968">
                  <c:v>41908</c:v>
                </c:pt>
                <c:pt idx="969">
                  <c:v>41911</c:v>
                </c:pt>
                <c:pt idx="970">
                  <c:v>41912</c:v>
                </c:pt>
                <c:pt idx="971">
                  <c:v>41913</c:v>
                </c:pt>
                <c:pt idx="972">
                  <c:v>41914</c:v>
                </c:pt>
                <c:pt idx="973">
                  <c:v>41915</c:v>
                </c:pt>
                <c:pt idx="974">
                  <c:v>41918</c:v>
                </c:pt>
                <c:pt idx="975">
                  <c:v>41919</c:v>
                </c:pt>
                <c:pt idx="976">
                  <c:v>41920</c:v>
                </c:pt>
                <c:pt idx="977">
                  <c:v>41921</c:v>
                </c:pt>
                <c:pt idx="978">
                  <c:v>41922</c:v>
                </c:pt>
                <c:pt idx="979">
                  <c:v>41925</c:v>
                </c:pt>
                <c:pt idx="980">
                  <c:v>41926</c:v>
                </c:pt>
                <c:pt idx="981">
                  <c:v>41927</c:v>
                </c:pt>
                <c:pt idx="982">
                  <c:v>41928</c:v>
                </c:pt>
                <c:pt idx="983">
                  <c:v>41929</c:v>
                </c:pt>
                <c:pt idx="984">
                  <c:v>41932</c:v>
                </c:pt>
                <c:pt idx="985">
                  <c:v>41933</c:v>
                </c:pt>
                <c:pt idx="986">
                  <c:v>41934</c:v>
                </c:pt>
                <c:pt idx="987">
                  <c:v>41935</c:v>
                </c:pt>
                <c:pt idx="988">
                  <c:v>41936</c:v>
                </c:pt>
                <c:pt idx="989">
                  <c:v>41939</c:v>
                </c:pt>
                <c:pt idx="990">
                  <c:v>41940</c:v>
                </c:pt>
                <c:pt idx="991">
                  <c:v>41941</c:v>
                </c:pt>
                <c:pt idx="992">
                  <c:v>41942</c:v>
                </c:pt>
                <c:pt idx="993">
                  <c:v>41943</c:v>
                </c:pt>
                <c:pt idx="994">
                  <c:v>41946</c:v>
                </c:pt>
                <c:pt idx="995">
                  <c:v>41947</c:v>
                </c:pt>
                <c:pt idx="996">
                  <c:v>41948</c:v>
                </c:pt>
                <c:pt idx="997">
                  <c:v>41949</c:v>
                </c:pt>
                <c:pt idx="998">
                  <c:v>41950</c:v>
                </c:pt>
                <c:pt idx="999">
                  <c:v>41953</c:v>
                </c:pt>
                <c:pt idx="1000">
                  <c:v>41954</c:v>
                </c:pt>
                <c:pt idx="1001">
                  <c:v>41955</c:v>
                </c:pt>
                <c:pt idx="1002">
                  <c:v>41956</c:v>
                </c:pt>
                <c:pt idx="1003">
                  <c:v>41957</c:v>
                </c:pt>
                <c:pt idx="1004">
                  <c:v>41960</c:v>
                </c:pt>
                <c:pt idx="1005">
                  <c:v>41961</c:v>
                </c:pt>
                <c:pt idx="1006">
                  <c:v>41962</c:v>
                </c:pt>
                <c:pt idx="1007">
                  <c:v>41963</c:v>
                </c:pt>
                <c:pt idx="1008">
                  <c:v>41964</c:v>
                </c:pt>
                <c:pt idx="1009">
                  <c:v>41967</c:v>
                </c:pt>
                <c:pt idx="1010">
                  <c:v>41968</c:v>
                </c:pt>
                <c:pt idx="1011">
                  <c:v>41969</c:v>
                </c:pt>
                <c:pt idx="1012">
                  <c:v>41970</c:v>
                </c:pt>
                <c:pt idx="1013">
                  <c:v>41971</c:v>
                </c:pt>
                <c:pt idx="1014">
                  <c:v>41974</c:v>
                </c:pt>
                <c:pt idx="1015">
                  <c:v>41975</c:v>
                </c:pt>
                <c:pt idx="1016">
                  <c:v>41976</c:v>
                </c:pt>
                <c:pt idx="1017">
                  <c:v>41977</c:v>
                </c:pt>
                <c:pt idx="1018">
                  <c:v>41978</c:v>
                </c:pt>
                <c:pt idx="1019">
                  <c:v>41981</c:v>
                </c:pt>
                <c:pt idx="1020">
                  <c:v>41982</c:v>
                </c:pt>
                <c:pt idx="1021">
                  <c:v>41983</c:v>
                </c:pt>
                <c:pt idx="1022">
                  <c:v>41984</c:v>
                </c:pt>
                <c:pt idx="1023">
                  <c:v>41985</c:v>
                </c:pt>
                <c:pt idx="1024">
                  <c:v>41988</c:v>
                </c:pt>
                <c:pt idx="1025">
                  <c:v>41989</c:v>
                </c:pt>
                <c:pt idx="1026">
                  <c:v>41990</c:v>
                </c:pt>
                <c:pt idx="1027">
                  <c:v>41991</c:v>
                </c:pt>
                <c:pt idx="1028">
                  <c:v>41992</c:v>
                </c:pt>
                <c:pt idx="1029">
                  <c:v>41995</c:v>
                </c:pt>
                <c:pt idx="1030">
                  <c:v>41996</c:v>
                </c:pt>
                <c:pt idx="1031">
                  <c:v>41997</c:v>
                </c:pt>
                <c:pt idx="1032">
                  <c:v>41998</c:v>
                </c:pt>
                <c:pt idx="1033">
                  <c:v>41999</c:v>
                </c:pt>
                <c:pt idx="1034">
                  <c:v>42002</c:v>
                </c:pt>
                <c:pt idx="1035">
                  <c:v>42003</c:v>
                </c:pt>
                <c:pt idx="1036">
                  <c:v>42004</c:v>
                </c:pt>
                <c:pt idx="1037">
                  <c:v>42006</c:v>
                </c:pt>
                <c:pt idx="1038">
                  <c:v>42009</c:v>
                </c:pt>
                <c:pt idx="1039">
                  <c:v>42010</c:v>
                </c:pt>
                <c:pt idx="1040">
                  <c:v>42011</c:v>
                </c:pt>
                <c:pt idx="1041">
                  <c:v>42012</c:v>
                </c:pt>
                <c:pt idx="1042">
                  <c:v>42013</c:v>
                </c:pt>
                <c:pt idx="1043">
                  <c:v>42016</c:v>
                </c:pt>
                <c:pt idx="1044">
                  <c:v>42017</c:v>
                </c:pt>
                <c:pt idx="1045">
                  <c:v>42018</c:v>
                </c:pt>
                <c:pt idx="1046">
                  <c:v>42019</c:v>
                </c:pt>
                <c:pt idx="1047">
                  <c:v>42020</c:v>
                </c:pt>
                <c:pt idx="1048">
                  <c:v>42023</c:v>
                </c:pt>
                <c:pt idx="1049">
                  <c:v>42024</c:v>
                </c:pt>
                <c:pt idx="1050">
                  <c:v>42025</c:v>
                </c:pt>
                <c:pt idx="1051">
                  <c:v>42026</c:v>
                </c:pt>
                <c:pt idx="1052">
                  <c:v>42027</c:v>
                </c:pt>
                <c:pt idx="1053">
                  <c:v>42030</c:v>
                </c:pt>
                <c:pt idx="1054">
                  <c:v>42031</c:v>
                </c:pt>
                <c:pt idx="1055">
                  <c:v>42032</c:v>
                </c:pt>
                <c:pt idx="1056">
                  <c:v>42033</c:v>
                </c:pt>
                <c:pt idx="1057">
                  <c:v>42034</c:v>
                </c:pt>
                <c:pt idx="1058">
                  <c:v>42037</c:v>
                </c:pt>
                <c:pt idx="1059">
                  <c:v>42038</c:v>
                </c:pt>
                <c:pt idx="1060">
                  <c:v>42039</c:v>
                </c:pt>
                <c:pt idx="1061">
                  <c:v>42040</c:v>
                </c:pt>
                <c:pt idx="1062">
                  <c:v>42041</c:v>
                </c:pt>
                <c:pt idx="1063">
                  <c:v>42044</c:v>
                </c:pt>
                <c:pt idx="1064">
                  <c:v>42045</c:v>
                </c:pt>
                <c:pt idx="1065">
                  <c:v>42046</c:v>
                </c:pt>
                <c:pt idx="1066">
                  <c:v>42047</c:v>
                </c:pt>
                <c:pt idx="1067">
                  <c:v>42048</c:v>
                </c:pt>
                <c:pt idx="1068">
                  <c:v>42051</c:v>
                </c:pt>
                <c:pt idx="1069">
                  <c:v>42052</c:v>
                </c:pt>
                <c:pt idx="1070">
                  <c:v>42053</c:v>
                </c:pt>
                <c:pt idx="1071">
                  <c:v>42054</c:v>
                </c:pt>
                <c:pt idx="1072">
                  <c:v>42055</c:v>
                </c:pt>
                <c:pt idx="1073">
                  <c:v>42058</c:v>
                </c:pt>
                <c:pt idx="1074">
                  <c:v>42059</c:v>
                </c:pt>
                <c:pt idx="1075">
                  <c:v>42060</c:v>
                </c:pt>
                <c:pt idx="1076">
                  <c:v>42061</c:v>
                </c:pt>
                <c:pt idx="1077">
                  <c:v>42062</c:v>
                </c:pt>
                <c:pt idx="1078">
                  <c:v>42065</c:v>
                </c:pt>
                <c:pt idx="1079">
                  <c:v>42066</c:v>
                </c:pt>
                <c:pt idx="1080">
                  <c:v>42067</c:v>
                </c:pt>
                <c:pt idx="1081">
                  <c:v>42068</c:v>
                </c:pt>
                <c:pt idx="1082">
                  <c:v>42069</c:v>
                </c:pt>
                <c:pt idx="1083">
                  <c:v>42072</c:v>
                </c:pt>
                <c:pt idx="1084">
                  <c:v>42073</c:v>
                </c:pt>
                <c:pt idx="1085">
                  <c:v>42074</c:v>
                </c:pt>
                <c:pt idx="1086">
                  <c:v>42075</c:v>
                </c:pt>
                <c:pt idx="1087">
                  <c:v>42076</c:v>
                </c:pt>
                <c:pt idx="1088">
                  <c:v>42079</c:v>
                </c:pt>
                <c:pt idx="1089">
                  <c:v>42080</c:v>
                </c:pt>
                <c:pt idx="1090">
                  <c:v>42081</c:v>
                </c:pt>
                <c:pt idx="1091">
                  <c:v>42082</c:v>
                </c:pt>
                <c:pt idx="1092">
                  <c:v>42083</c:v>
                </c:pt>
                <c:pt idx="1093">
                  <c:v>42086</c:v>
                </c:pt>
                <c:pt idx="1094">
                  <c:v>42087</c:v>
                </c:pt>
                <c:pt idx="1095">
                  <c:v>42088</c:v>
                </c:pt>
                <c:pt idx="1096">
                  <c:v>42089</c:v>
                </c:pt>
                <c:pt idx="1097">
                  <c:v>42090</c:v>
                </c:pt>
                <c:pt idx="1098">
                  <c:v>42093</c:v>
                </c:pt>
                <c:pt idx="1099">
                  <c:v>42094</c:v>
                </c:pt>
                <c:pt idx="1100">
                  <c:v>42095</c:v>
                </c:pt>
                <c:pt idx="1101">
                  <c:v>42096</c:v>
                </c:pt>
                <c:pt idx="1102">
                  <c:v>42097</c:v>
                </c:pt>
                <c:pt idx="1103">
                  <c:v>42100</c:v>
                </c:pt>
                <c:pt idx="1104">
                  <c:v>42101</c:v>
                </c:pt>
                <c:pt idx="1105">
                  <c:v>42102</c:v>
                </c:pt>
                <c:pt idx="1106">
                  <c:v>42103</c:v>
                </c:pt>
                <c:pt idx="1107">
                  <c:v>42104</c:v>
                </c:pt>
                <c:pt idx="1108">
                  <c:v>42107</c:v>
                </c:pt>
                <c:pt idx="1109">
                  <c:v>42108</c:v>
                </c:pt>
                <c:pt idx="1110">
                  <c:v>42109</c:v>
                </c:pt>
                <c:pt idx="1111">
                  <c:v>42110</c:v>
                </c:pt>
                <c:pt idx="1112">
                  <c:v>42111</c:v>
                </c:pt>
                <c:pt idx="1113">
                  <c:v>42114</c:v>
                </c:pt>
                <c:pt idx="1114">
                  <c:v>42115</c:v>
                </c:pt>
                <c:pt idx="1115">
                  <c:v>42116</c:v>
                </c:pt>
                <c:pt idx="1116">
                  <c:v>42117</c:v>
                </c:pt>
                <c:pt idx="1117">
                  <c:v>42118</c:v>
                </c:pt>
                <c:pt idx="1118">
                  <c:v>42121</c:v>
                </c:pt>
                <c:pt idx="1119">
                  <c:v>42122</c:v>
                </c:pt>
                <c:pt idx="1120">
                  <c:v>42123</c:v>
                </c:pt>
                <c:pt idx="1121">
                  <c:v>42124</c:v>
                </c:pt>
                <c:pt idx="1122">
                  <c:v>42128</c:v>
                </c:pt>
                <c:pt idx="1123">
                  <c:v>42129</c:v>
                </c:pt>
                <c:pt idx="1124">
                  <c:v>42130</c:v>
                </c:pt>
                <c:pt idx="1125">
                  <c:v>42131</c:v>
                </c:pt>
                <c:pt idx="1126">
                  <c:v>42132</c:v>
                </c:pt>
                <c:pt idx="1127">
                  <c:v>42135</c:v>
                </c:pt>
                <c:pt idx="1128">
                  <c:v>42136</c:v>
                </c:pt>
                <c:pt idx="1129">
                  <c:v>42137</c:v>
                </c:pt>
                <c:pt idx="1130">
                  <c:v>42138</c:v>
                </c:pt>
                <c:pt idx="1131">
                  <c:v>42139</c:v>
                </c:pt>
                <c:pt idx="1132">
                  <c:v>42142</c:v>
                </c:pt>
                <c:pt idx="1133">
                  <c:v>42143</c:v>
                </c:pt>
                <c:pt idx="1134">
                  <c:v>42144</c:v>
                </c:pt>
                <c:pt idx="1135">
                  <c:v>42145</c:v>
                </c:pt>
                <c:pt idx="1136">
                  <c:v>42146</c:v>
                </c:pt>
                <c:pt idx="1137">
                  <c:v>42149</c:v>
                </c:pt>
                <c:pt idx="1138">
                  <c:v>42150</c:v>
                </c:pt>
                <c:pt idx="1139">
                  <c:v>42151</c:v>
                </c:pt>
                <c:pt idx="1140">
                  <c:v>42152</c:v>
                </c:pt>
                <c:pt idx="1141">
                  <c:v>42153</c:v>
                </c:pt>
                <c:pt idx="1142">
                  <c:v>42156</c:v>
                </c:pt>
                <c:pt idx="1143">
                  <c:v>42157</c:v>
                </c:pt>
                <c:pt idx="1144">
                  <c:v>42158</c:v>
                </c:pt>
                <c:pt idx="1145">
                  <c:v>42159</c:v>
                </c:pt>
                <c:pt idx="1146">
                  <c:v>42160</c:v>
                </c:pt>
                <c:pt idx="1147">
                  <c:v>42163</c:v>
                </c:pt>
                <c:pt idx="1148">
                  <c:v>42164</c:v>
                </c:pt>
                <c:pt idx="1149">
                  <c:v>42165</c:v>
                </c:pt>
                <c:pt idx="1150">
                  <c:v>42166</c:v>
                </c:pt>
                <c:pt idx="1151">
                  <c:v>42167</c:v>
                </c:pt>
                <c:pt idx="1152">
                  <c:v>42170</c:v>
                </c:pt>
                <c:pt idx="1153">
                  <c:v>42171</c:v>
                </c:pt>
                <c:pt idx="1154">
                  <c:v>42172</c:v>
                </c:pt>
                <c:pt idx="1155">
                  <c:v>42173</c:v>
                </c:pt>
                <c:pt idx="1156">
                  <c:v>42174</c:v>
                </c:pt>
                <c:pt idx="1157">
                  <c:v>42177</c:v>
                </c:pt>
                <c:pt idx="1158">
                  <c:v>42178</c:v>
                </c:pt>
                <c:pt idx="1159">
                  <c:v>42179</c:v>
                </c:pt>
                <c:pt idx="1160">
                  <c:v>42180</c:v>
                </c:pt>
                <c:pt idx="1161">
                  <c:v>42181</c:v>
                </c:pt>
                <c:pt idx="1162">
                  <c:v>42184</c:v>
                </c:pt>
                <c:pt idx="1163">
                  <c:v>42185</c:v>
                </c:pt>
                <c:pt idx="1164">
                  <c:v>42186</c:v>
                </c:pt>
                <c:pt idx="1165">
                  <c:v>42187</c:v>
                </c:pt>
                <c:pt idx="1166">
                  <c:v>42188</c:v>
                </c:pt>
                <c:pt idx="1167">
                  <c:v>42191</c:v>
                </c:pt>
                <c:pt idx="1168">
                  <c:v>42192</c:v>
                </c:pt>
                <c:pt idx="1169">
                  <c:v>42193</c:v>
                </c:pt>
                <c:pt idx="1170">
                  <c:v>42194</c:v>
                </c:pt>
                <c:pt idx="1171">
                  <c:v>42195</c:v>
                </c:pt>
                <c:pt idx="1172">
                  <c:v>42198</c:v>
                </c:pt>
                <c:pt idx="1173">
                  <c:v>42199</c:v>
                </c:pt>
                <c:pt idx="1174">
                  <c:v>42200</c:v>
                </c:pt>
                <c:pt idx="1175">
                  <c:v>42201</c:v>
                </c:pt>
                <c:pt idx="1176">
                  <c:v>42202</c:v>
                </c:pt>
                <c:pt idx="1177">
                  <c:v>42205</c:v>
                </c:pt>
                <c:pt idx="1178">
                  <c:v>42206</c:v>
                </c:pt>
                <c:pt idx="1179">
                  <c:v>42207</c:v>
                </c:pt>
                <c:pt idx="1180">
                  <c:v>42208</c:v>
                </c:pt>
                <c:pt idx="1181">
                  <c:v>42209</c:v>
                </c:pt>
                <c:pt idx="1182">
                  <c:v>42212</c:v>
                </c:pt>
                <c:pt idx="1183">
                  <c:v>42213</c:v>
                </c:pt>
                <c:pt idx="1184">
                  <c:v>42214</c:v>
                </c:pt>
                <c:pt idx="1185">
                  <c:v>42215</c:v>
                </c:pt>
                <c:pt idx="1186">
                  <c:v>42216</c:v>
                </c:pt>
                <c:pt idx="1187">
                  <c:v>42219</c:v>
                </c:pt>
                <c:pt idx="1188">
                  <c:v>42220</c:v>
                </c:pt>
                <c:pt idx="1189">
                  <c:v>42221</c:v>
                </c:pt>
                <c:pt idx="1190">
                  <c:v>42222</c:v>
                </c:pt>
                <c:pt idx="1191">
                  <c:v>42223</c:v>
                </c:pt>
                <c:pt idx="1192">
                  <c:v>42226</c:v>
                </c:pt>
                <c:pt idx="1193">
                  <c:v>42227</c:v>
                </c:pt>
                <c:pt idx="1194">
                  <c:v>42228</c:v>
                </c:pt>
                <c:pt idx="1195">
                  <c:v>42229</c:v>
                </c:pt>
                <c:pt idx="1196">
                  <c:v>42230</c:v>
                </c:pt>
                <c:pt idx="1197">
                  <c:v>42233</c:v>
                </c:pt>
                <c:pt idx="1198">
                  <c:v>42234</c:v>
                </c:pt>
                <c:pt idx="1199">
                  <c:v>42235</c:v>
                </c:pt>
                <c:pt idx="1200">
                  <c:v>42236</c:v>
                </c:pt>
                <c:pt idx="1201">
                  <c:v>42237</c:v>
                </c:pt>
                <c:pt idx="1202">
                  <c:v>42240</c:v>
                </c:pt>
                <c:pt idx="1203">
                  <c:v>42241</c:v>
                </c:pt>
                <c:pt idx="1204">
                  <c:v>42242</c:v>
                </c:pt>
                <c:pt idx="1205">
                  <c:v>42243</c:v>
                </c:pt>
                <c:pt idx="1206">
                  <c:v>42244</c:v>
                </c:pt>
                <c:pt idx="1207">
                  <c:v>42247</c:v>
                </c:pt>
                <c:pt idx="1208">
                  <c:v>42248</c:v>
                </c:pt>
                <c:pt idx="1209">
                  <c:v>42249</c:v>
                </c:pt>
                <c:pt idx="1210">
                  <c:v>42250</c:v>
                </c:pt>
                <c:pt idx="1211">
                  <c:v>42251</c:v>
                </c:pt>
                <c:pt idx="1212">
                  <c:v>42254</c:v>
                </c:pt>
                <c:pt idx="1213">
                  <c:v>42255</c:v>
                </c:pt>
                <c:pt idx="1214">
                  <c:v>42256</c:v>
                </c:pt>
                <c:pt idx="1215">
                  <c:v>42257</c:v>
                </c:pt>
                <c:pt idx="1216">
                  <c:v>42258</c:v>
                </c:pt>
                <c:pt idx="1217">
                  <c:v>42261</c:v>
                </c:pt>
                <c:pt idx="1218">
                  <c:v>42262</c:v>
                </c:pt>
                <c:pt idx="1219">
                  <c:v>42263</c:v>
                </c:pt>
                <c:pt idx="1220">
                  <c:v>42264</c:v>
                </c:pt>
                <c:pt idx="1221">
                  <c:v>42265</c:v>
                </c:pt>
                <c:pt idx="1222">
                  <c:v>42268</c:v>
                </c:pt>
                <c:pt idx="1223">
                  <c:v>42269</c:v>
                </c:pt>
                <c:pt idx="1224">
                  <c:v>42270</c:v>
                </c:pt>
                <c:pt idx="1225">
                  <c:v>42271</c:v>
                </c:pt>
                <c:pt idx="1226">
                  <c:v>42272</c:v>
                </c:pt>
                <c:pt idx="1227">
                  <c:v>42275</c:v>
                </c:pt>
                <c:pt idx="1228">
                  <c:v>42276</c:v>
                </c:pt>
                <c:pt idx="1229">
                  <c:v>42277</c:v>
                </c:pt>
                <c:pt idx="1230">
                  <c:v>42278</c:v>
                </c:pt>
                <c:pt idx="1231">
                  <c:v>42279</c:v>
                </c:pt>
                <c:pt idx="1232">
                  <c:v>42282</c:v>
                </c:pt>
                <c:pt idx="1233">
                  <c:v>42283</c:v>
                </c:pt>
                <c:pt idx="1234">
                  <c:v>42284</c:v>
                </c:pt>
                <c:pt idx="1235">
                  <c:v>42285</c:v>
                </c:pt>
                <c:pt idx="1236">
                  <c:v>42286</c:v>
                </c:pt>
                <c:pt idx="1237">
                  <c:v>42289</c:v>
                </c:pt>
                <c:pt idx="1238">
                  <c:v>42290</c:v>
                </c:pt>
                <c:pt idx="1239">
                  <c:v>42291</c:v>
                </c:pt>
                <c:pt idx="1240">
                  <c:v>42292</c:v>
                </c:pt>
                <c:pt idx="1241">
                  <c:v>42293</c:v>
                </c:pt>
                <c:pt idx="1242">
                  <c:v>42296</c:v>
                </c:pt>
                <c:pt idx="1243">
                  <c:v>42297</c:v>
                </c:pt>
                <c:pt idx="1244">
                  <c:v>42298</c:v>
                </c:pt>
                <c:pt idx="1245">
                  <c:v>42299</c:v>
                </c:pt>
                <c:pt idx="1246">
                  <c:v>42300</c:v>
                </c:pt>
                <c:pt idx="1247">
                  <c:v>42303</c:v>
                </c:pt>
                <c:pt idx="1248">
                  <c:v>42304</c:v>
                </c:pt>
                <c:pt idx="1249">
                  <c:v>42305</c:v>
                </c:pt>
                <c:pt idx="1250">
                  <c:v>42306</c:v>
                </c:pt>
                <c:pt idx="1251">
                  <c:v>42307</c:v>
                </c:pt>
                <c:pt idx="1252">
                  <c:v>42310</c:v>
                </c:pt>
                <c:pt idx="1253">
                  <c:v>42311</c:v>
                </c:pt>
                <c:pt idx="1254">
                  <c:v>42312</c:v>
                </c:pt>
                <c:pt idx="1255">
                  <c:v>42313</c:v>
                </c:pt>
                <c:pt idx="1256">
                  <c:v>42314</c:v>
                </c:pt>
                <c:pt idx="1257">
                  <c:v>42317</c:v>
                </c:pt>
                <c:pt idx="1258">
                  <c:v>42318</c:v>
                </c:pt>
                <c:pt idx="1259">
                  <c:v>42319</c:v>
                </c:pt>
                <c:pt idx="1260">
                  <c:v>42320</c:v>
                </c:pt>
                <c:pt idx="1261">
                  <c:v>42321</c:v>
                </c:pt>
                <c:pt idx="1262">
                  <c:v>42324</c:v>
                </c:pt>
                <c:pt idx="1263">
                  <c:v>42325</c:v>
                </c:pt>
                <c:pt idx="1264">
                  <c:v>42326</c:v>
                </c:pt>
                <c:pt idx="1265">
                  <c:v>42327</c:v>
                </c:pt>
                <c:pt idx="1266">
                  <c:v>42328</c:v>
                </c:pt>
                <c:pt idx="1267">
                  <c:v>42331</c:v>
                </c:pt>
                <c:pt idx="1268">
                  <c:v>42332</c:v>
                </c:pt>
                <c:pt idx="1269">
                  <c:v>42333</c:v>
                </c:pt>
                <c:pt idx="1270">
                  <c:v>42334</c:v>
                </c:pt>
                <c:pt idx="1271">
                  <c:v>42335</c:v>
                </c:pt>
                <c:pt idx="1272">
                  <c:v>42338</c:v>
                </c:pt>
                <c:pt idx="1273">
                  <c:v>42339</c:v>
                </c:pt>
                <c:pt idx="1274">
                  <c:v>42340</c:v>
                </c:pt>
                <c:pt idx="1275">
                  <c:v>42341</c:v>
                </c:pt>
                <c:pt idx="1276">
                  <c:v>42342</c:v>
                </c:pt>
                <c:pt idx="1277">
                  <c:v>42345</c:v>
                </c:pt>
                <c:pt idx="1278">
                  <c:v>42346</c:v>
                </c:pt>
                <c:pt idx="1279">
                  <c:v>42347</c:v>
                </c:pt>
                <c:pt idx="1280">
                  <c:v>42348</c:v>
                </c:pt>
                <c:pt idx="1281">
                  <c:v>42349</c:v>
                </c:pt>
                <c:pt idx="1282">
                  <c:v>42352</c:v>
                </c:pt>
                <c:pt idx="1283">
                  <c:v>42353</c:v>
                </c:pt>
                <c:pt idx="1284">
                  <c:v>42354</c:v>
                </c:pt>
                <c:pt idx="1285">
                  <c:v>42355</c:v>
                </c:pt>
                <c:pt idx="1286">
                  <c:v>42356</c:v>
                </c:pt>
                <c:pt idx="1287">
                  <c:v>42359</c:v>
                </c:pt>
                <c:pt idx="1288">
                  <c:v>42360</c:v>
                </c:pt>
                <c:pt idx="1289">
                  <c:v>42361</c:v>
                </c:pt>
                <c:pt idx="1290">
                  <c:v>42362</c:v>
                </c:pt>
                <c:pt idx="1291">
                  <c:v>42363</c:v>
                </c:pt>
                <c:pt idx="1292">
                  <c:v>42366</c:v>
                </c:pt>
                <c:pt idx="1293">
                  <c:v>42367</c:v>
                </c:pt>
                <c:pt idx="1294">
                  <c:v>42368</c:v>
                </c:pt>
                <c:pt idx="1295">
                  <c:v>42369</c:v>
                </c:pt>
                <c:pt idx="1296">
                  <c:v>42373</c:v>
                </c:pt>
                <c:pt idx="1297">
                  <c:v>42374</c:v>
                </c:pt>
                <c:pt idx="1298">
                  <c:v>42375</c:v>
                </c:pt>
                <c:pt idx="1299">
                  <c:v>42376</c:v>
                </c:pt>
                <c:pt idx="1300">
                  <c:v>42377</c:v>
                </c:pt>
                <c:pt idx="1301">
                  <c:v>42380</c:v>
                </c:pt>
                <c:pt idx="1302">
                  <c:v>42381</c:v>
                </c:pt>
                <c:pt idx="1303">
                  <c:v>42382</c:v>
                </c:pt>
                <c:pt idx="1304">
                  <c:v>42383</c:v>
                </c:pt>
                <c:pt idx="1305">
                  <c:v>42384</c:v>
                </c:pt>
                <c:pt idx="1306">
                  <c:v>42387</c:v>
                </c:pt>
                <c:pt idx="1307">
                  <c:v>42388</c:v>
                </c:pt>
                <c:pt idx="1308">
                  <c:v>42389</c:v>
                </c:pt>
                <c:pt idx="1309">
                  <c:v>42390</c:v>
                </c:pt>
                <c:pt idx="1310">
                  <c:v>42391</c:v>
                </c:pt>
                <c:pt idx="1311">
                  <c:v>42394</c:v>
                </c:pt>
                <c:pt idx="1312">
                  <c:v>42395</c:v>
                </c:pt>
                <c:pt idx="1313">
                  <c:v>42396</c:v>
                </c:pt>
                <c:pt idx="1314">
                  <c:v>42397</c:v>
                </c:pt>
                <c:pt idx="1315">
                  <c:v>42398</c:v>
                </c:pt>
                <c:pt idx="1316">
                  <c:v>42401</c:v>
                </c:pt>
                <c:pt idx="1317">
                  <c:v>42402</c:v>
                </c:pt>
                <c:pt idx="1318">
                  <c:v>42403</c:v>
                </c:pt>
                <c:pt idx="1319">
                  <c:v>42404</c:v>
                </c:pt>
                <c:pt idx="1320">
                  <c:v>42405</c:v>
                </c:pt>
                <c:pt idx="1321">
                  <c:v>42408</c:v>
                </c:pt>
                <c:pt idx="1322">
                  <c:v>42409</c:v>
                </c:pt>
                <c:pt idx="1323">
                  <c:v>42410</c:v>
                </c:pt>
                <c:pt idx="1324">
                  <c:v>42411</c:v>
                </c:pt>
                <c:pt idx="1325">
                  <c:v>42412</c:v>
                </c:pt>
                <c:pt idx="1326">
                  <c:v>42415</c:v>
                </c:pt>
                <c:pt idx="1327">
                  <c:v>42416</c:v>
                </c:pt>
                <c:pt idx="1328">
                  <c:v>42417</c:v>
                </c:pt>
                <c:pt idx="1329">
                  <c:v>42418</c:v>
                </c:pt>
                <c:pt idx="1330">
                  <c:v>42419</c:v>
                </c:pt>
                <c:pt idx="1331">
                  <c:v>42422</c:v>
                </c:pt>
                <c:pt idx="1332">
                  <c:v>42423</c:v>
                </c:pt>
                <c:pt idx="1333">
                  <c:v>42424</c:v>
                </c:pt>
                <c:pt idx="1334">
                  <c:v>42425</c:v>
                </c:pt>
                <c:pt idx="1335">
                  <c:v>42426</c:v>
                </c:pt>
                <c:pt idx="1336">
                  <c:v>42429</c:v>
                </c:pt>
                <c:pt idx="1337">
                  <c:v>42430</c:v>
                </c:pt>
                <c:pt idx="1338">
                  <c:v>42431</c:v>
                </c:pt>
                <c:pt idx="1339">
                  <c:v>42432</c:v>
                </c:pt>
                <c:pt idx="1340">
                  <c:v>42433</c:v>
                </c:pt>
                <c:pt idx="1341">
                  <c:v>42436</c:v>
                </c:pt>
                <c:pt idx="1342">
                  <c:v>42437</c:v>
                </c:pt>
                <c:pt idx="1343">
                  <c:v>42438</c:v>
                </c:pt>
                <c:pt idx="1344">
                  <c:v>42439</c:v>
                </c:pt>
                <c:pt idx="1345">
                  <c:v>42440</c:v>
                </c:pt>
                <c:pt idx="1346">
                  <c:v>42443</c:v>
                </c:pt>
                <c:pt idx="1347">
                  <c:v>42444</c:v>
                </c:pt>
                <c:pt idx="1348">
                  <c:v>42445</c:v>
                </c:pt>
                <c:pt idx="1349">
                  <c:v>42446</c:v>
                </c:pt>
                <c:pt idx="1350">
                  <c:v>42447</c:v>
                </c:pt>
                <c:pt idx="1351">
                  <c:v>42450</c:v>
                </c:pt>
                <c:pt idx="1352">
                  <c:v>42451</c:v>
                </c:pt>
                <c:pt idx="1353">
                  <c:v>42452</c:v>
                </c:pt>
                <c:pt idx="1354">
                  <c:v>42453</c:v>
                </c:pt>
                <c:pt idx="1355">
                  <c:v>42454</c:v>
                </c:pt>
                <c:pt idx="1356">
                  <c:v>42457</c:v>
                </c:pt>
                <c:pt idx="1357">
                  <c:v>42458</c:v>
                </c:pt>
                <c:pt idx="1358">
                  <c:v>42459</c:v>
                </c:pt>
                <c:pt idx="1359">
                  <c:v>42460</c:v>
                </c:pt>
                <c:pt idx="1360">
                  <c:v>42461</c:v>
                </c:pt>
                <c:pt idx="1361">
                  <c:v>42464</c:v>
                </c:pt>
                <c:pt idx="1362">
                  <c:v>42465</c:v>
                </c:pt>
                <c:pt idx="1363">
                  <c:v>42466</c:v>
                </c:pt>
                <c:pt idx="1364">
                  <c:v>42467</c:v>
                </c:pt>
                <c:pt idx="1365">
                  <c:v>42468</c:v>
                </c:pt>
                <c:pt idx="1366">
                  <c:v>42471</c:v>
                </c:pt>
                <c:pt idx="1367">
                  <c:v>42472</c:v>
                </c:pt>
                <c:pt idx="1368">
                  <c:v>42473</c:v>
                </c:pt>
                <c:pt idx="1369">
                  <c:v>42474</c:v>
                </c:pt>
                <c:pt idx="1370">
                  <c:v>42475</c:v>
                </c:pt>
                <c:pt idx="1371">
                  <c:v>42478</c:v>
                </c:pt>
                <c:pt idx="1372">
                  <c:v>42479</c:v>
                </c:pt>
                <c:pt idx="1373">
                  <c:v>42480</c:v>
                </c:pt>
                <c:pt idx="1374">
                  <c:v>42481</c:v>
                </c:pt>
                <c:pt idx="1375">
                  <c:v>42482</c:v>
                </c:pt>
                <c:pt idx="1376">
                  <c:v>42485</c:v>
                </c:pt>
                <c:pt idx="1377">
                  <c:v>42486</c:v>
                </c:pt>
                <c:pt idx="1378">
                  <c:v>42487</c:v>
                </c:pt>
                <c:pt idx="1379">
                  <c:v>42488</c:v>
                </c:pt>
                <c:pt idx="1380">
                  <c:v>42489</c:v>
                </c:pt>
                <c:pt idx="1381">
                  <c:v>42492</c:v>
                </c:pt>
                <c:pt idx="1382">
                  <c:v>42493</c:v>
                </c:pt>
                <c:pt idx="1383">
                  <c:v>42494</c:v>
                </c:pt>
                <c:pt idx="1384">
                  <c:v>42495</c:v>
                </c:pt>
                <c:pt idx="1385">
                  <c:v>42496</c:v>
                </c:pt>
                <c:pt idx="1386">
                  <c:v>42499</c:v>
                </c:pt>
                <c:pt idx="1387">
                  <c:v>42500</c:v>
                </c:pt>
                <c:pt idx="1388">
                  <c:v>42501</c:v>
                </c:pt>
                <c:pt idx="1389">
                  <c:v>42502</c:v>
                </c:pt>
                <c:pt idx="1390">
                  <c:v>42503</c:v>
                </c:pt>
                <c:pt idx="1391">
                  <c:v>42506</c:v>
                </c:pt>
                <c:pt idx="1392">
                  <c:v>42507</c:v>
                </c:pt>
                <c:pt idx="1393">
                  <c:v>42508</c:v>
                </c:pt>
                <c:pt idx="1394">
                  <c:v>42509</c:v>
                </c:pt>
                <c:pt idx="1395">
                  <c:v>42510</c:v>
                </c:pt>
                <c:pt idx="1396">
                  <c:v>42513</c:v>
                </c:pt>
                <c:pt idx="1397">
                  <c:v>42514</c:v>
                </c:pt>
                <c:pt idx="1398">
                  <c:v>42515</c:v>
                </c:pt>
                <c:pt idx="1399">
                  <c:v>42516</c:v>
                </c:pt>
                <c:pt idx="1400">
                  <c:v>42517</c:v>
                </c:pt>
                <c:pt idx="1401">
                  <c:v>42520</c:v>
                </c:pt>
                <c:pt idx="1402">
                  <c:v>42521</c:v>
                </c:pt>
                <c:pt idx="1403">
                  <c:v>42522</c:v>
                </c:pt>
                <c:pt idx="1404">
                  <c:v>42523</c:v>
                </c:pt>
                <c:pt idx="1405">
                  <c:v>42524</c:v>
                </c:pt>
                <c:pt idx="1406">
                  <c:v>42527</c:v>
                </c:pt>
                <c:pt idx="1407">
                  <c:v>42528</c:v>
                </c:pt>
                <c:pt idx="1408">
                  <c:v>42529</c:v>
                </c:pt>
                <c:pt idx="1409">
                  <c:v>42530</c:v>
                </c:pt>
                <c:pt idx="1410">
                  <c:v>42531</c:v>
                </c:pt>
                <c:pt idx="1411">
                  <c:v>42534</c:v>
                </c:pt>
                <c:pt idx="1412">
                  <c:v>42535</c:v>
                </c:pt>
                <c:pt idx="1413">
                  <c:v>42536</c:v>
                </c:pt>
                <c:pt idx="1414">
                  <c:v>42537</c:v>
                </c:pt>
                <c:pt idx="1415">
                  <c:v>42538</c:v>
                </c:pt>
                <c:pt idx="1416">
                  <c:v>42541</c:v>
                </c:pt>
                <c:pt idx="1417">
                  <c:v>42542</c:v>
                </c:pt>
                <c:pt idx="1418">
                  <c:v>42543</c:v>
                </c:pt>
                <c:pt idx="1419">
                  <c:v>42544</c:v>
                </c:pt>
                <c:pt idx="1420">
                  <c:v>42545</c:v>
                </c:pt>
                <c:pt idx="1421">
                  <c:v>42548</c:v>
                </c:pt>
                <c:pt idx="1422">
                  <c:v>42549</c:v>
                </c:pt>
                <c:pt idx="1423">
                  <c:v>42550</c:v>
                </c:pt>
                <c:pt idx="1424">
                  <c:v>42551</c:v>
                </c:pt>
                <c:pt idx="1425">
                  <c:v>42552</c:v>
                </c:pt>
                <c:pt idx="1426">
                  <c:v>42555</c:v>
                </c:pt>
                <c:pt idx="1427">
                  <c:v>42556</c:v>
                </c:pt>
                <c:pt idx="1428">
                  <c:v>42557</c:v>
                </c:pt>
                <c:pt idx="1429">
                  <c:v>42558</c:v>
                </c:pt>
                <c:pt idx="1430">
                  <c:v>42559</c:v>
                </c:pt>
                <c:pt idx="1431">
                  <c:v>42562</c:v>
                </c:pt>
                <c:pt idx="1432">
                  <c:v>42563</c:v>
                </c:pt>
                <c:pt idx="1433">
                  <c:v>42564</c:v>
                </c:pt>
                <c:pt idx="1434">
                  <c:v>42565</c:v>
                </c:pt>
                <c:pt idx="1435">
                  <c:v>42566</c:v>
                </c:pt>
                <c:pt idx="1436">
                  <c:v>42569</c:v>
                </c:pt>
                <c:pt idx="1437">
                  <c:v>42570</c:v>
                </c:pt>
                <c:pt idx="1438">
                  <c:v>42571</c:v>
                </c:pt>
                <c:pt idx="1439">
                  <c:v>42572</c:v>
                </c:pt>
                <c:pt idx="1440">
                  <c:v>42573</c:v>
                </c:pt>
                <c:pt idx="1441">
                  <c:v>42576</c:v>
                </c:pt>
                <c:pt idx="1442">
                  <c:v>42577</c:v>
                </c:pt>
                <c:pt idx="1443">
                  <c:v>42578</c:v>
                </c:pt>
                <c:pt idx="1444">
                  <c:v>42579</c:v>
                </c:pt>
                <c:pt idx="1445">
                  <c:v>42580</c:v>
                </c:pt>
                <c:pt idx="1446">
                  <c:v>42583</c:v>
                </c:pt>
                <c:pt idx="1447">
                  <c:v>42584</c:v>
                </c:pt>
                <c:pt idx="1448">
                  <c:v>42585</c:v>
                </c:pt>
                <c:pt idx="1449">
                  <c:v>42586</c:v>
                </c:pt>
                <c:pt idx="1450">
                  <c:v>42587</c:v>
                </c:pt>
                <c:pt idx="1451">
                  <c:v>42590</c:v>
                </c:pt>
                <c:pt idx="1452">
                  <c:v>42591</c:v>
                </c:pt>
                <c:pt idx="1453">
                  <c:v>42592</c:v>
                </c:pt>
                <c:pt idx="1454">
                  <c:v>42593</c:v>
                </c:pt>
                <c:pt idx="1455">
                  <c:v>42594</c:v>
                </c:pt>
                <c:pt idx="1456">
                  <c:v>42597</c:v>
                </c:pt>
                <c:pt idx="1457">
                  <c:v>42598</c:v>
                </c:pt>
                <c:pt idx="1458">
                  <c:v>42599</c:v>
                </c:pt>
                <c:pt idx="1459">
                  <c:v>42600</c:v>
                </c:pt>
                <c:pt idx="1460">
                  <c:v>42601</c:v>
                </c:pt>
                <c:pt idx="1461">
                  <c:v>42604</c:v>
                </c:pt>
                <c:pt idx="1462">
                  <c:v>42605</c:v>
                </c:pt>
                <c:pt idx="1463">
                  <c:v>42606</c:v>
                </c:pt>
                <c:pt idx="1464">
                  <c:v>42607</c:v>
                </c:pt>
                <c:pt idx="1465">
                  <c:v>42608</c:v>
                </c:pt>
                <c:pt idx="1466">
                  <c:v>42611</c:v>
                </c:pt>
                <c:pt idx="1467">
                  <c:v>42612</c:v>
                </c:pt>
                <c:pt idx="1468">
                  <c:v>42613</c:v>
                </c:pt>
                <c:pt idx="1469">
                  <c:v>42614</c:v>
                </c:pt>
                <c:pt idx="1470">
                  <c:v>42615</c:v>
                </c:pt>
                <c:pt idx="1471">
                  <c:v>42618</c:v>
                </c:pt>
                <c:pt idx="1472">
                  <c:v>42619</c:v>
                </c:pt>
                <c:pt idx="1473">
                  <c:v>42620</c:v>
                </c:pt>
                <c:pt idx="1474">
                  <c:v>42621</c:v>
                </c:pt>
                <c:pt idx="1475">
                  <c:v>42622</c:v>
                </c:pt>
                <c:pt idx="1476">
                  <c:v>42625</c:v>
                </c:pt>
                <c:pt idx="1477">
                  <c:v>42626</c:v>
                </c:pt>
                <c:pt idx="1478">
                  <c:v>42627</c:v>
                </c:pt>
                <c:pt idx="1479">
                  <c:v>42628</c:v>
                </c:pt>
                <c:pt idx="1480">
                  <c:v>42629</c:v>
                </c:pt>
                <c:pt idx="1481">
                  <c:v>42632</c:v>
                </c:pt>
                <c:pt idx="1482">
                  <c:v>42633</c:v>
                </c:pt>
                <c:pt idx="1483">
                  <c:v>42634</c:v>
                </c:pt>
                <c:pt idx="1484">
                  <c:v>42635</c:v>
                </c:pt>
                <c:pt idx="1485">
                  <c:v>42636</c:v>
                </c:pt>
                <c:pt idx="1486">
                  <c:v>42639</c:v>
                </c:pt>
                <c:pt idx="1487">
                  <c:v>42640</c:v>
                </c:pt>
                <c:pt idx="1488">
                  <c:v>42641</c:v>
                </c:pt>
                <c:pt idx="1489">
                  <c:v>42642</c:v>
                </c:pt>
                <c:pt idx="1490">
                  <c:v>42643</c:v>
                </c:pt>
                <c:pt idx="1491">
                  <c:v>42646</c:v>
                </c:pt>
                <c:pt idx="1492">
                  <c:v>42647</c:v>
                </c:pt>
                <c:pt idx="1493">
                  <c:v>42648</c:v>
                </c:pt>
                <c:pt idx="1494">
                  <c:v>42649</c:v>
                </c:pt>
                <c:pt idx="1495">
                  <c:v>42650</c:v>
                </c:pt>
                <c:pt idx="1496">
                  <c:v>42653</c:v>
                </c:pt>
                <c:pt idx="1497">
                  <c:v>42654</c:v>
                </c:pt>
                <c:pt idx="1498">
                  <c:v>42655</c:v>
                </c:pt>
                <c:pt idx="1499">
                  <c:v>42656</c:v>
                </c:pt>
                <c:pt idx="1500">
                  <c:v>42657</c:v>
                </c:pt>
                <c:pt idx="1501">
                  <c:v>42660</c:v>
                </c:pt>
                <c:pt idx="1502">
                  <c:v>42661</c:v>
                </c:pt>
                <c:pt idx="1503">
                  <c:v>42662</c:v>
                </c:pt>
                <c:pt idx="1504">
                  <c:v>42663</c:v>
                </c:pt>
                <c:pt idx="1505">
                  <c:v>42664</c:v>
                </c:pt>
                <c:pt idx="1506">
                  <c:v>42667</c:v>
                </c:pt>
                <c:pt idx="1507">
                  <c:v>42668</c:v>
                </c:pt>
                <c:pt idx="1508">
                  <c:v>42669</c:v>
                </c:pt>
                <c:pt idx="1509">
                  <c:v>42670</c:v>
                </c:pt>
                <c:pt idx="1510">
                  <c:v>42671</c:v>
                </c:pt>
                <c:pt idx="1511">
                  <c:v>42674</c:v>
                </c:pt>
                <c:pt idx="1512">
                  <c:v>42675</c:v>
                </c:pt>
                <c:pt idx="1513">
                  <c:v>42676</c:v>
                </c:pt>
                <c:pt idx="1514">
                  <c:v>42677</c:v>
                </c:pt>
                <c:pt idx="1515">
                  <c:v>42678</c:v>
                </c:pt>
                <c:pt idx="1516">
                  <c:v>42681</c:v>
                </c:pt>
                <c:pt idx="1517">
                  <c:v>42682</c:v>
                </c:pt>
                <c:pt idx="1518">
                  <c:v>42683</c:v>
                </c:pt>
                <c:pt idx="1519">
                  <c:v>42684</c:v>
                </c:pt>
                <c:pt idx="1520">
                  <c:v>42685</c:v>
                </c:pt>
                <c:pt idx="1521">
                  <c:v>42688</c:v>
                </c:pt>
                <c:pt idx="1522">
                  <c:v>42689</c:v>
                </c:pt>
                <c:pt idx="1523">
                  <c:v>42690</c:v>
                </c:pt>
                <c:pt idx="1524">
                  <c:v>42691</c:v>
                </c:pt>
                <c:pt idx="1525">
                  <c:v>42692</c:v>
                </c:pt>
                <c:pt idx="1526">
                  <c:v>42695</c:v>
                </c:pt>
                <c:pt idx="1527">
                  <c:v>42696</c:v>
                </c:pt>
                <c:pt idx="1528">
                  <c:v>42697</c:v>
                </c:pt>
                <c:pt idx="1529">
                  <c:v>42698</c:v>
                </c:pt>
                <c:pt idx="1530">
                  <c:v>42699</c:v>
                </c:pt>
                <c:pt idx="1531">
                  <c:v>42702</c:v>
                </c:pt>
                <c:pt idx="1532">
                  <c:v>42703</c:v>
                </c:pt>
                <c:pt idx="1533">
                  <c:v>42704</c:v>
                </c:pt>
                <c:pt idx="1534">
                  <c:v>42705</c:v>
                </c:pt>
                <c:pt idx="1535">
                  <c:v>42706</c:v>
                </c:pt>
                <c:pt idx="1536">
                  <c:v>42709</c:v>
                </c:pt>
                <c:pt idx="1537">
                  <c:v>42710</c:v>
                </c:pt>
                <c:pt idx="1538">
                  <c:v>42711</c:v>
                </c:pt>
                <c:pt idx="1539">
                  <c:v>42712</c:v>
                </c:pt>
                <c:pt idx="1540">
                  <c:v>42713</c:v>
                </c:pt>
                <c:pt idx="1541">
                  <c:v>42716</c:v>
                </c:pt>
                <c:pt idx="1542">
                  <c:v>42717</c:v>
                </c:pt>
                <c:pt idx="1543">
                  <c:v>42718</c:v>
                </c:pt>
                <c:pt idx="1544">
                  <c:v>42719</c:v>
                </c:pt>
                <c:pt idx="1545">
                  <c:v>42720</c:v>
                </c:pt>
                <c:pt idx="1546">
                  <c:v>42723</c:v>
                </c:pt>
                <c:pt idx="1547">
                  <c:v>42724</c:v>
                </c:pt>
                <c:pt idx="1548">
                  <c:v>42725</c:v>
                </c:pt>
                <c:pt idx="1549">
                  <c:v>42726</c:v>
                </c:pt>
                <c:pt idx="1550">
                  <c:v>42727</c:v>
                </c:pt>
                <c:pt idx="1551">
                  <c:v>42730</c:v>
                </c:pt>
                <c:pt idx="1552">
                  <c:v>42731</c:v>
                </c:pt>
                <c:pt idx="1553">
                  <c:v>42732</c:v>
                </c:pt>
                <c:pt idx="1554">
                  <c:v>42733</c:v>
                </c:pt>
                <c:pt idx="1555">
                  <c:v>42734</c:v>
                </c:pt>
                <c:pt idx="1556">
                  <c:v>42737</c:v>
                </c:pt>
                <c:pt idx="1557">
                  <c:v>42738</c:v>
                </c:pt>
                <c:pt idx="1558">
                  <c:v>42739</c:v>
                </c:pt>
                <c:pt idx="1559">
                  <c:v>42740</c:v>
                </c:pt>
                <c:pt idx="1560">
                  <c:v>42741</c:v>
                </c:pt>
                <c:pt idx="1561">
                  <c:v>42744</c:v>
                </c:pt>
                <c:pt idx="1562">
                  <c:v>42745</c:v>
                </c:pt>
                <c:pt idx="1563">
                  <c:v>42746</c:v>
                </c:pt>
                <c:pt idx="1564">
                  <c:v>42747</c:v>
                </c:pt>
                <c:pt idx="1565">
                  <c:v>42748</c:v>
                </c:pt>
                <c:pt idx="1566">
                  <c:v>42751</c:v>
                </c:pt>
                <c:pt idx="1567">
                  <c:v>42752</c:v>
                </c:pt>
                <c:pt idx="1568">
                  <c:v>42753</c:v>
                </c:pt>
                <c:pt idx="1569">
                  <c:v>42754</c:v>
                </c:pt>
                <c:pt idx="1570">
                  <c:v>42755</c:v>
                </c:pt>
                <c:pt idx="1571">
                  <c:v>42758</c:v>
                </c:pt>
                <c:pt idx="1572">
                  <c:v>42759</c:v>
                </c:pt>
                <c:pt idx="1573">
                  <c:v>42760</c:v>
                </c:pt>
                <c:pt idx="1574">
                  <c:v>42761</c:v>
                </c:pt>
                <c:pt idx="1575">
                  <c:v>42762</c:v>
                </c:pt>
                <c:pt idx="1576">
                  <c:v>42765</c:v>
                </c:pt>
                <c:pt idx="1577">
                  <c:v>42766</c:v>
                </c:pt>
                <c:pt idx="1578">
                  <c:v>42767</c:v>
                </c:pt>
                <c:pt idx="1579">
                  <c:v>42768</c:v>
                </c:pt>
                <c:pt idx="1580">
                  <c:v>42769</c:v>
                </c:pt>
                <c:pt idx="1581">
                  <c:v>42772</c:v>
                </c:pt>
                <c:pt idx="1582">
                  <c:v>42773</c:v>
                </c:pt>
                <c:pt idx="1583">
                  <c:v>42774</c:v>
                </c:pt>
                <c:pt idx="1584">
                  <c:v>42775</c:v>
                </c:pt>
                <c:pt idx="1585">
                  <c:v>42776</c:v>
                </c:pt>
                <c:pt idx="1586">
                  <c:v>42779</c:v>
                </c:pt>
                <c:pt idx="1587">
                  <c:v>42780</c:v>
                </c:pt>
                <c:pt idx="1588">
                  <c:v>42781</c:v>
                </c:pt>
                <c:pt idx="1589">
                  <c:v>42782</c:v>
                </c:pt>
                <c:pt idx="1590">
                  <c:v>42783</c:v>
                </c:pt>
                <c:pt idx="1591">
                  <c:v>42786</c:v>
                </c:pt>
                <c:pt idx="1592">
                  <c:v>42787</c:v>
                </c:pt>
                <c:pt idx="1593">
                  <c:v>42788</c:v>
                </c:pt>
                <c:pt idx="1594">
                  <c:v>42789</c:v>
                </c:pt>
                <c:pt idx="1595">
                  <c:v>42790</c:v>
                </c:pt>
                <c:pt idx="1596">
                  <c:v>42793</c:v>
                </c:pt>
                <c:pt idx="1597">
                  <c:v>42794</c:v>
                </c:pt>
                <c:pt idx="1598">
                  <c:v>42795</c:v>
                </c:pt>
                <c:pt idx="1599">
                  <c:v>42796</c:v>
                </c:pt>
                <c:pt idx="1600">
                  <c:v>42797</c:v>
                </c:pt>
                <c:pt idx="1601">
                  <c:v>42800</c:v>
                </c:pt>
                <c:pt idx="1602">
                  <c:v>42801</c:v>
                </c:pt>
                <c:pt idx="1603">
                  <c:v>42802</c:v>
                </c:pt>
                <c:pt idx="1604">
                  <c:v>42803</c:v>
                </c:pt>
                <c:pt idx="1605">
                  <c:v>42804</c:v>
                </c:pt>
                <c:pt idx="1606">
                  <c:v>42807</c:v>
                </c:pt>
                <c:pt idx="1607">
                  <c:v>42808</c:v>
                </c:pt>
                <c:pt idx="1608">
                  <c:v>42809</c:v>
                </c:pt>
                <c:pt idx="1609">
                  <c:v>42810</c:v>
                </c:pt>
                <c:pt idx="1610">
                  <c:v>42811</c:v>
                </c:pt>
                <c:pt idx="1611">
                  <c:v>42814</c:v>
                </c:pt>
                <c:pt idx="1612">
                  <c:v>42815</c:v>
                </c:pt>
                <c:pt idx="1613">
                  <c:v>42816</c:v>
                </c:pt>
                <c:pt idx="1614">
                  <c:v>42817</c:v>
                </c:pt>
                <c:pt idx="1615">
                  <c:v>42818</c:v>
                </c:pt>
                <c:pt idx="1616">
                  <c:v>42821</c:v>
                </c:pt>
                <c:pt idx="1617">
                  <c:v>42822</c:v>
                </c:pt>
                <c:pt idx="1618">
                  <c:v>42823</c:v>
                </c:pt>
                <c:pt idx="1619">
                  <c:v>42824</c:v>
                </c:pt>
                <c:pt idx="1620">
                  <c:v>42825</c:v>
                </c:pt>
                <c:pt idx="1621">
                  <c:v>42828</c:v>
                </c:pt>
                <c:pt idx="1622">
                  <c:v>42829</c:v>
                </c:pt>
                <c:pt idx="1623">
                  <c:v>42830</c:v>
                </c:pt>
                <c:pt idx="1624">
                  <c:v>42831</c:v>
                </c:pt>
                <c:pt idx="1625">
                  <c:v>42832</c:v>
                </c:pt>
                <c:pt idx="1626">
                  <c:v>42835</c:v>
                </c:pt>
                <c:pt idx="1627">
                  <c:v>42836</c:v>
                </c:pt>
                <c:pt idx="1628">
                  <c:v>42837</c:v>
                </c:pt>
                <c:pt idx="1629">
                  <c:v>42838</c:v>
                </c:pt>
                <c:pt idx="1630">
                  <c:v>42839</c:v>
                </c:pt>
                <c:pt idx="1631">
                  <c:v>42842</c:v>
                </c:pt>
                <c:pt idx="1632">
                  <c:v>42843</c:v>
                </c:pt>
                <c:pt idx="1633">
                  <c:v>42844</c:v>
                </c:pt>
                <c:pt idx="1634">
                  <c:v>42845</c:v>
                </c:pt>
                <c:pt idx="1635">
                  <c:v>42846</c:v>
                </c:pt>
                <c:pt idx="1636">
                  <c:v>42849</c:v>
                </c:pt>
                <c:pt idx="1637">
                  <c:v>42850</c:v>
                </c:pt>
                <c:pt idx="1638">
                  <c:v>42851</c:v>
                </c:pt>
                <c:pt idx="1639">
                  <c:v>42852</c:v>
                </c:pt>
                <c:pt idx="1640">
                  <c:v>42853</c:v>
                </c:pt>
                <c:pt idx="1641">
                  <c:v>42857</c:v>
                </c:pt>
                <c:pt idx="1642">
                  <c:v>42858</c:v>
                </c:pt>
                <c:pt idx="1643">
                  <c:v>42859</c:v>
                </c:pt>
                <c:pt idx="1644">
                  <c:v>42860</c:v>
                </c:pt>
                <c:pt idx="1645">
                  <c:v>42863</c:v>
                </c:pt>
                <c:pt idx="1646">
                  <c:v>42864</c:v>
                </c:pt>
                <c:pt idx="1647">
                  <c:v>42865</c:v>
                </c:pt>
                <c:pt idx="1648">
                  <c:v>42866</c:v>
                </c:pt>
                <c:pt idx="1649">
                  <c:v>42867</c:v>
                </c:pt>
                <c:pt idx="1650">
                  <c:v>42870</c:v>
                </c:pt>
                <c:pt idx="1651">
                  <c:v>42871</c:v>
                </c:pt>
                <c:pt idx="1652">
                  <c:v>42872</c:v>
                </c:pt>
                <c:pt idx="1653">
                  <c:v>42873</c:v>
                </c:pt>
                <c:pt idx="1654">
                  <c:v>42874</c:v>
                </c:pt>
                <c:pt idx="1655">
                  <c:v>42877</c:v>
                </c:pt>
                <c:pt idx="1656">
                  <c:v>42878</c:v>
                </c:pt>
                <c:pt idx="1657">
                  <c:v>42879</c:v>
                </c:pt>
                <c:pt idx="1658">
                  <c:v>42880</c:v>
                </c:pt>
                <c:pt idx="1659">
                  <c:v>42881</c:v>
                </c:pt>
                <c:pt idx="1660">
                  <c:v>42884</c:v>
                </c:pt>
                <c:pt idx="1661">
                  <c:v>42885</c:v>
                </c:pt>
                <c:pt idx="1662">
                  <c:v>42886</c:v>
                </c:pt>
                <c:pt idx="1663">
                  <c:v>42887</c:v>
                </c:pt>
                <c:pt idx="1664">
                  <c:v>42888</c:v>
                </c:pt>
                <c:pt idx="1665">
                  <c:v>42891</c:v>
                </c:pt>
                <c:pt idx="1666">
                  <c:v>42892</c:v>
                </c:pt>
                <c:pt idx="1667">
                  <c:v>42893</c:v>
                </c:pt>
                <c:pt idx="1668">
                  <c:v>42894</c:v>
                </c:pt>
                <c:pt idx="1669">
                  <c:v>42895</c:v>
                </c:pt>
                <c:pt idx="1670">
                  <c:v>42898</c:v>
                </c:pt>
                <c:pt idx="1671">
                  <c:v>42899</c:v>
                </c:pt>
                <c:pt idx="1672">
                  <c:v>42900</c:v>
                </c:pt>
                <c:pt idx="1673">
                  <c:v>42901</c:v>
                </c:pt>
                <c:pt idx="1674">
                  <c:v>42902</c:v>
                </c:pt>
                <c:pt idx="1675">
                  <c:v>42905</c:v>
                </c:pt>
                <c:pt idx="1676">
                  <c:v>42906</c:v>
                </c:pt>
                <c:pt idx="1677">
                  <c:v>42907</c:v>
                </c:pt>
                <c:pt idx="1678">
                  <c:v>42908</c:v>
                </c:pt>
                <c:pt idx="1679">
                  <c:v>42909</c:v>
                </c:pt>
                <c:pt idx="1680">
                  <c:v>42912</c:v>
                </c:pt>
                <c:pt idx="1681">
                  <c:v>42913</c:v>
                </c:pt>
                <c:pt idx="1682">
                  <c:v>42914</c:v>
                </c:pt>
                <c:pt idx="1683">
                  <c:v>42915</c:v>
                </c:pt>
                <c:pt idx="1684">
                  <c:v>42916</c:v>
                </c:pt>
                <c:pt idx="1685">
                  <c:v>42919</c:v>
                </c:pt>
                <c:pt idx="1686">
                  <c:v>42920</c:v>
                </c:pt>
                <c:pt idx="1687">
                  <c:v>42921</c:v>
                </c:pt>
                <c:pt idx="1688">
                  <c:v>42922</c:v>
                </c:pt>
                <c:pt idx="1689">
                  <c:v>42923</c:v>
                </c:pt>
                <c:pt idx="1690">
                  <c:v>42926</c:v>
                </c:pt>
                <c:pt idx="1691">
                  <c:v>42927</c:v>
                </c:pt>
                <c:pt idx="1692">
                  <c:v>42928</c:v>
                </c:pt>
                <c:pt idx="1693">
                  <c:v>42929</c:v>
                </c:pt>
                <c:pt idx="1694">
                  <c:v>42930</c:v>
                </c:pt>
                <c:pt idx="1695">
                  <c:v>42933</c:v>
                </c:pt>
                <c:pt idx="1696">
                  <c:v>42934</c:v>
                </c:pt>
                <c:pt idx="1697">
                  <c:v>42935</c:v>
                </c:pt>
                <c:pt idx="1698">
                  <c:v>42936</c:v>
                </c:pt>
                <c:pt idx="1699">
                  <c:v>42937</c:v>
                </c:pt>
                <c:pt idx="1700">
                  <c:v>42940</c:v>
                </c:pt>
                <c:pt idx="1701">
                  <c:v>42941</c:v>
                </c:pt>
                <c:pt idx="1702">
                  <c:v>42942</c:v>
                </c:pt>
                <c:pt idx="1703">
                  <c:v>42943</c:v>
                </c:pt>
                <c:pt idx="1704">
                  <c:v>42944</c:v>
                </c:pt>
                <c:pt idx="1705">
                  <c:v>42947</c:v>
                </c:pt>
                <c:pt idx="1706">
                  <c:v>42948</c:v>
                </c:pt>
                <c:pt idx="1707">
                  <c:v>42949</c:v>
                </c:pt>
                <c:pt idx="1708">
                  <c:v>42950</c:v>
                </c:pt>
                <c:pt idx="1709">
                  <c:v>42951</c:v>
                </c:pt>
                <c:pt idx="1710">
                  <c:v>42954</c:v>
                </c:pt>
                <c:pt idx="1711">
                  <c:v>42955</c:v>
                </c:pt>
                <c:pt idx="1712">
                  <c:v>42956</c:v>
                </c:pt>
                <c:pt idx="1713">
                  <c:v>42957</c:v>
                </c:pt>
                <c:pt idx="1714">
                  <c:v>42958</c:v>
                </c:pt>
                <c:pt idx="1715">
                  <c:v>42961</c:v>
                </c:pt>
                <c:pt idx="1716">
                  <c:v>42962</c:v>
                </c:pt>
                <c:pt idx="1717">
                  <c:v>42963</c:v>
                </c:pt>
                <c:pt idx="1718">
                  <c:v>42964</c:v>
                </c:pt>
                <c:pt idx="1719">
                  <c:v>42965</c:v>
                </c:pt>
                <c:pt idx="1720">
                  <c:v>42968</c:v>
                </c:pt>
                <c:pt idx="1721">
                  <c:v>42969</c:v>
                </c:pt>
                <c:pt idx="1722">
                  <c:v>42970</c:v>
                </c:pt>
                <c:pt idx="1723">
                  <c:v>42971</c:v>
                </c:pt>
                <c:pt idx="1724">
                  <c:v>42972</c:v>
                </c:pt>
                <c:pt idx="1725">
                  <c:v>42975</c:v>
                </c:pt>
                <c:pt idx="1726">
                  <c:v>42976</c:v>
                </c:pt>
                <c:pt idx="1727">
                  <c:v>42977</c:v>
                </c:pt>
                <c:pt idx="1728">
                  <c:v>42978</c:v>
                </c:pt>
                <c:pt idx="1729">
                  <c:v>42979</c:v>
                </c:pt>
                <c:pt idx="1730">
                  <c:v>42982</c:v>
                </c:pt>
                <c:pt idx="1731">
                  <c:v>42983</c:v>
                </c:pt>
                <c:pt idx="1732">
                  <c:v>42984</c:v>
                </c:pt>
                <c:pt idx="1733">
                  <c:v>42985</c:v>
                </c:pt>
                <c:pt idx="1734">
                  <c:v>42986</c:v>
                </c:pt>
                <c:pt idx="1735">
                  <c:v>42989</c:v>
                </c:pt>
                <c:pt idx="1736">
                  <c:v>42990</c:v>
                </c:pt>
                <c:pt idx="1737">
                  <c:v>42991</c:v>
                </c:pt>
                <c:pt idx="1738">
                  <c:v>42992</c:v>
                </c:pt>
                <c:pt idx="1739">
                  <c:v>42993</c:v>
                </c:pt>
                <c:pt idx="1740">
                  <c:v>42996</c:v>
                </c:pt>
                <c:pt idx="1741">
                  <c:v>42997</c:v>
                </c:pt>
                <c:pt idx="1742">
                  <c:v>42998</c:v>
                </c:pt>
                <c:pt idx="1743">
                  <c:v>42999</c:v>
                </c:pt>
                <c:pt idx="1744">
                  <c:v>43000</c:v>
                </c:pt>
                <c:pt idx="1745">
                  <c:v>43003</c:v>
                </c:pt>
                <c:pt idx="1746">
                  <c:v>43004</c:v>
                </c:pt>
                <c:pt idx="1747">
                  <c:v>43005</c:v>
                </c:pt>
                <c:pt idx="1748">
                  <c:v>43006</c:v>
                </c:pt>
                <c:pt idx="1749">
                  <c:v>43007</c:v>
                </c:pt>
                <c:pt idx="1750">
                  <c:v>43010</c:v>
                </c:pt>
                <c:pt idx="1751">
                  <c:v>43011</c:v>
                </c:pt>
                <c:pt idx="1752">
                  <c:v>43012</c:v>
                </c:pt>
                <c:pt idx="1753">
                  <c:v>43013</c:v>
                </c:pt>
                <c:pt idx="1754">
                  <c:v>43014</c:v>
                </c:pt>
                <c:pt idx="1755">
                  <c:v>43017</c:v>
                </c:pt>
                <c:pt idx="1756">
                  <c:v>43018</c:v>
                </c:pt>
                <c:pt idx="1757">
                  <c:v>43019</c:v>
                </c:pt>
                <c:pt idx="1758">
                  <c:v>43020</c:v>
                </c:pt>
                <c:pt idx="1759">
                  <c:v>43021</c:v>
                </c:pt>
                <c:pt idx="1760">
                  <c:v>43024</c:v>
                </c:pt>
                <c:pt idx="1761">
                  <c:v>43025</c:v>
                </c:pt>
                <c:pt idx="1762">
                  <c:v>43026</c:v>
                </c:pt>
                <c:pt idx="1763">
                  <c:v>43027</c:v>
                </c:pt>
                <c:pt idx="1764">
                  <c:v>43028</c:v>
                </c:pt>
                <c:pt idx="1765">
                  <c:v>43031</c:v>
                </c:pt>
                <c:pt idx="1766">
                  <c:v>43032</c:v>
                </c:pt>
                <c:pt idx="1767">
                  <c:v>43033</c:v>
                </c:pt>
                <c:pt idx="1768">
                  <c:v>43034</c:v>
                </c:pt>
                <c:pt idx="1769">
                  <c:v>43035</c:v>
                </c:pt>
                <c:pt idx="1770">
                  <c:v>43038</c:v>
                </c:pt>
                <c:pt idx="1771">
                  <c:v>43039</c:v>
                </c:pt>
                <c:pt idx="1772">
                  <c:v>43040</c:v>
                </c:pt>
                <c:pt idx="1773">
                  <c:v>43041</c:v>
                </c:pt>
                <c:pt idx="1774">
                  <c:v>43042</c:v>
                </c:pt>
                <c:pt idx="1775">
                  <c:v>43045</c:v>
                </c:pt>
                <c:pt idx="1776">
                  <c:v>43046</c:v>
                </c:pt>
                <c:pt idx="1777">
                  <c:v>43047</c:v>
                </c:pt>
                <c:pt idx="1778">
                  <c:v>43048</c:v>
                </c:pt>
                <c:pt idx="1779">
                  <c:v>43049</c:v>
                </c:pt>
                <c:pt idx="1780">
                  <c:v>43052</c:v>
                </c:pt>
                <c:pt idx="1781">
                  <c:v>43053</c:v>
                </c:pt>
                <c:pt idx="1782">
                  <c:v>43054</c:v>
                </c:pt>
                <c:pt idx="1783">
                  <c:v>43055</c:v>
                </c:pt>
                <c:pt idx="1784">
                  <c:v>43056</c:v>
                </c:pt>
                <c:pt idx="1785">
                  <c:v>43059</c:v>
                </c:pt>
                <c:pt idx="1786">
                  <c:v>43060</c:v>
                </c:pt>
                <c:pt idx="1787">
                  <c:v>43061</c:v>
                </c:pt>
                <c:pt idx="1788">
                  <c:v>43062</c:v>
                </c:pt>
                <c:pt idx="1789">
                  <c:v>43063</c:v>
                </c:pt>
                <c:pt idx="1790">
                  <c:v>43066</c:v>
                </c:pt>
                <c:pt idx="1791">
                  <c:v>43067</c:v>
                </c:pt>
                <c:pt idx="1792">
                  <c:v>43068</c:v>
                </c:pt>
                <c:pt idx="1793">
                  <c:v>43069</c:v>
                </c:pt>
                <c:pt idx="1794">
                  <c:v>43070</c:v>
                </c:pt>
                <c:pt idx="1795">
                  <c:v>43073</c:v>
                </c:pt>
                <c:pt idx="1796">
                  <c:v>43074</c:v>
                </c:pt>
                <c:pt idx="1797">
                  <c:v>43075</c:v>
                </c:pt>
                <c:pt idx="1798">
                  <c:v>43076</c:v>
                </c:pt>
                <c:pt idx="1799">
                  <c:v>43077</c:v>
                </c:pt>
                <c:pt idx="1800">
                  <c:v>43080</c:v>
                </c:pt>
                <c:pt idx="1801">
                  <c:v>43081</c:v>
                </c:pt>
                <c:pt idx="1802">
                  <c:v>43082</c:v>
                </c:pt>
                <c:pt idx="1803">
                  <c:v>43083</c:v>
                </c:pt>
                <c:pt idx="1804">
                  <c:v>43084</c:v>
                </c:pt>
                <c:pt idx="1805">
                  <c:v>43087</c:v>
                </c:pt>
                <c:pt idx="1806">
                  <c:v>43088</c:v>
                </c:pt>
                <c:pt idx="1807">
                  <c:v>43089</c:v>
                </c:pt>
                <c:pt idx="1808">
                  <c:v>43090</c:v>
                </c:pt>
                <c:pt idx="1809">
                  <c:v>43091</c:v>
                </c:pt>
                <c:pt idx="1810">
                  <c:v>43094</c:v>
                </c:pt>
                <c:pt idx="1811">
                  <c:v>43095</c:v>
                </c:pt>
                <c:pt idx="1812">
                  <c:v>43096</c:v>
                </c:pt>
                <c:pt idx="1813">
                  <c:v>43097</c:v>
                </c:pt>
                <c:pt idx="1814">
                  <c:v>43098</c:v>
                </c:pt>
                <c:pt idx="1815">
                  <c:v>43101</c:v>
                </c:pt>
                <c:pt idx="1816">
                  <c:v>43102</c:v>
                </c:pt>
                <c:pt idx="1817">
                  <c:v>43103</c:v>
                </c:pt>
                <c:pt idx="1818">
                  <c:v>43104</c:v>
                </c:pt>
                <c:pt idx="1819">
                  <c:v>43105</c:v>
                </c:pt>
                <c:pt idx="1820">
                  <c:v>43108</c:v>
                </c:pt>
                <c:pt idx="1821">
                  <c:v>43109</c:v>
                </c:pt>
                <c:pt idx="1822">
                  <c:v>43110</c:v>
                </c:pt>
                <c:pt idx="1823">
                  <c:v>43111</c:v>
                </c:pt>
                <c:pt idx="1824">
                  <c:v>43112</c:v>
                </c:pt>
                <c:pt idx="1825">
                  <c:v>43115</c:v>
                </c:pt>
                <c:pt idx="1826">
                  <c:v>43116</c:v>
                </c:pt>
                <c:pt idx="1827">
                  <c:v>43117</c:v>
                </c:pt>
                <c:pt idx="1828">
                  <c:v>43118</c:v>
                </c:pt>
                <c:pt idx="1829">
                  <c:v>43119</c:v>
                </c:pt>
                <c:pt idx="1830">
                  <c:v>43122</c:v>
                </c:pt>
                <c:pt idx="1831">
                  <c:v>43123</c:v>
                </c:pt>
                <c:pt idx="1832">
                  <c:v>43124</c:v>
                </c:pt>
                <c:pt idx="1833">
                  <c:v>43125</c:v>
                </c:pt>
                <c:pt idx="1834">
                  <c:v>43126</c:v>
                </c:pt>
                <c:pt idx="1835">
                  <c:v>43129</c:v>
                </c:pt>
                <c:pt idx="1836">
                  <c:v>43130</c:v>
                </c:pt>
                <c:pt idx="1837">
                  <c:v>43131</c:v>
                </c:pt>
                <c:pt idx="1838">
                  <c:v>43132</c:v>
                </c:pt>
                <c:pt idx="1839">
                  <c:v>43133</c:v>
                </c:pt>
                <c:pt idx="1840">
                  <c:v>43136</c:v>
                </c:pt>
                <c:pt idx="1841">
                  <c:v>43137</c:v>
                </c:pt>
                <c:pt idx="1842">
                  <c:v>43138</c:v>
                </c:pt>
                <c:pt idx="1843">
                  <c:v>43139</c:v>
                </c:pt>
                <c:pt idx="1844">
                  <c:v>43140</c:v>
                </c:pt>
                <c:pt idx="1845">
                  <c:v>43143</c:v>
                </c:pt>
                <c:pt idx="1846">
                  <c:v>43144</c:v>
                </c:pt>
                <c:pt idx="1847">
                  <c:v>43145</c:v>
                </c:pt>
                <c:pt idx="1848">
                  <c:v>43146</c:v>
                </c:pt>
                <c:pt idx="1849">
                  <c:v>43147</c:v>
                </c:pt>
                <c:pt idx="1850">
                  <c:v>43150</c:v>
                </c:pt>
                <c:pt idx="1851">
                  <c:v>43151</c:v>
                </c:pt>
                <c:pt idx="1852">
                  <c:v>43152</c:v>
                </c:pt>
                <c:pt idx="1853">
                  <c:v>43153</c:v>
                </c:pt>
                <c:pt idx="1854">
                  <c:v>43154</c:v>
                </c:pt>
                <c:pt idx="1855">
                  <c:v>43157</c:v>
                </c:pt>
                <c:pt idx="1856">
                  <c:v>43158</c:v>
                </c:pt>
                <c:pt idx="1857">
                  <c:v>43159</c:v>
                </c:pt>
                <c:pt idx="1858">
                  <c:v>43160</c:v>
                </c:pt>
                <c:pt idx="1859">
                  <c:v>43161</c:v>
                </c:pt>
                <c:pt idx="1860">
                  <c:v>43164</c:v>
                </c:pt>
                <c:pt idx="1861">
                  <c:v>43165</c:v>
                </c:pt>
                <c:pt idx="1862">
                  <c:v>43166</c:v>
                </c:pt>
                <c:pt idx="1863">
                  <c:v>43167</c:v>
                </c:pt>
                <c:pt idx="1864">
                  <c:v>43168</c:v>
                </c:pt>
                <c:pt idx="1865">
                  <c:v>43171</c:v>
                </c:pt>
                <c:pt idx="1866">
                  <c:v>43172</c:v>
                </c:pt>
                <c:pt idx="1867">
                  <c:v>43173</c:v>
                </c:pt>
                <c:pt idx="1868">
                  <c:v>43174</c:v>
                </c:pt>
                <c:pt idx="1869">
                  <c:v>43175</c:v>
                </c:pt>
                <c:pt idx="1870">
                  <c:v>43178</c:v>
                </c:pt>
                <c:pt idx="1871">
                  <c:v>43179</c:v>
                </c:pt>
                <c:pt idx="1872">
                  <c:v>43180</c:v>
                </c:pt>
                <c:pt idx="1873">
                  <c:v>43181</c:v>
                </c:pt>
                <c:pt idx="1874">
                  <c:v>43182</c:v>
                </c:pt>
                <c:pt idx="1875">
                  <c:v>43185</c:v>
                </c:pt>
                <c:pt idx="1876">
                  <c:v>43186</c:v>
                </c:pt>
                <c:pt idx="1877">
                  <c:v>43187</c:v>
                </c:pt>
                <c:pt idx="1878">
                  <c:v>43188</c:v>
                </c:pt>
                <c:pt idx="1879">
                  <c:v>43189</c:v>
                </c:pt>
                <c:pt idx="1880">
                  <c:v>43192</c:v>
                </c:pt>
                <c:pt idx="1881">
                  <c:v>43193</c:v>
                </c:pt>
                <c:pt idx="1882">
                  <c:v>43194</c:v>
                </c:pt>
                <c:pt idx="1883">
                  <c:v>43195</c:v>
                </c:pt>
                <c:pt idx="1884">
                  <c:v>43196</c:v>
                </c:pt>
                <c:pt idx="1885">
                  <c:v>43199</c:v>
                </c:pt>
                <c:pt idx="1886">
                  <c:v>43200</c:v>
                </c:pt>
                <c:pt idx="1887">
                  <c:v>43201</c:v>
                </c:pt>
                <c:pt idx="1888">
                  <c:v>43202</c:v>
                </c:pt>
                <c:pt idx="1889">
                  <c:v>43203</c:v>
                </c:pt>
                <c:pt idx="1890">
                  <c:v>43206</c:v>
                </c:pt>
                <c:pt idx="1891">
                  <c:v>43207</c:v>
                </c:pt>
                <c:pt idx="1892">
                  <c:v>43208</c:v>
                </c:pt>
                <c:pt idx="1893">
                  <c:v>43209</c:v>
                </c:pt>
                <c:pt idx="1894">
                  <c:v>43210</c:v>
                </c:pt>
                <c:pt idx="1895">
                  <c:v>43213</c:v>
                </c:pt>
                <c:pt idx="1896">
                  <c:v>43214</c:v>
                </c:pt>
                <c:pt idx="1897">
                  <c:v>43215</c:v>
                </c:pt>
                <c:pt idx="1898">
                  <c:v>43216</c:v>
                </c:pt>
                <c:pt idx="1899">
                  <c:v>43217</c:v>
                </c:pt>
                <c:pt idx="1900">
                  <c:v>43220</c:v>
                </c:pt>
                <c:pt idx="1901">
                  <c:v>43222</c:v>
                </c:pt>
                <c:pt idx="1902">
                  <c:v>43223</c:v>
                </c:pt>
                <c:pt idx="1903">
                  <c:v>43224</c:v>
                </c:pt>
                <c:pt idx="1904">
                  <c:v>43227</c:v>
                </c:pt>
                <c:pt idx="1905">
                  <c:v>43228</c:v>
                </c:pt>
                <c:pt idx="1906">
                  <c:v>43229</c:v>
                </c:pt>
                <c:pt idx="1907">
                  <c:v>43230</c:v>
                </c:pt>
                <c:pt idx="1908">
                  <c:v>43231</c:v>
                </c:pt>
                <c:pt idx="1909">
                  <c:v>43234</c:v>
                </c:pt>
                <c:pt idx="1910">
                  <c:v>43235</c:v>
                </c:pt>
                <c:pt idx="1911">
                  <c:v>43236</c:v>
                </c:pt>
                <c:pt idx="1912">
                  <c:v>43237</c:v>
                </c:pt>
                <c:pt idx="1913">
                  <c:v>43238</c:v>
                </c:pt>
                <c:pt idx="1914">
                  <c:v>43241</c:v>
                </c:pt>
                <c:pt idx="1915">
                  <c:v>43242</c:v>
                </c:pt>
                <c:pt idx="1916">
                  <c:v>43243</c:v>
                </c:pt>
                <c:pt idx="1917">
                  <c:v>43244</c:v>
                </c:pt>
                <c:pt idx="1918">
                  <c:v>43245</c:v>
                </c:pt>
                <c:pt idx="1919">
                  <c:v>43248</c:v>
                </c:pt>
                <c:pt idx="1920">
                  <c:v>43249</c:v>
                </c:pt>
                <c:pt idx="1921">
                  <c:v>43250</c:v>
                </c:pt>
                <c:pt idx="1922">
                  <c:v>43251</c:v>
                </c:pt>
                <c:pt idx="1923">
                  <c:v>43252</c:v>
                </c:pt>
                <c:pt idx="1924">
                  <c:v>43255</c:v>
                </c:pt>
                <c:pt idx="1925">
                  <c:v>43256</c:v>
                </c:pt>
                <c:pt idx="1926">
                  <c:v>43257</c:v>
                </c:pt>
                <c:pt idx="1927">
                  <c:v>43258</c:v>
                </c:pt>
                <c:pt idx="1928">
                  <c:v>43259</c:v>
                </c:pt>
                <c:pt idx="1929">
                  <c:v>43262</c:v>
                </c:pt>
                <c:pt idx="1930">
                  <c:v>43263</c:v>
                </c:pt>
                <c:pt idx="1931">
                  <c:v>43264</c:v>
                </c:pt>
                <c:pt idx="1932">
                  <c:v>43265</c:v>
                </c:pt>
                <c:pt idx="1933">
                  <c:v>43266</c:v>
                </c:pt>
                <c:pt idx="1934">
                  <c:v>43269</c:v>
                </c:pt>
                <c:pt idx="1935">
                  <c:v>43270</c:v>
                </c:pt>
                <c:pt idx="1936">
                  <c:v>43271</c:v>
                </c:pt>
                <c:pt idx="1937">
                  <c:v>43272</c:v>
                </c:pt>
                <c:pt idx="1938">
                  <c:v>43273</c:v>
                </c:pt>
                <c:pt idx="1939">
                  <c:v>43276</c:v>
                </c:pt>
                <c:pt idx="1940">
                  <c:v>43277</c:v>
                </c:pt>
                <c:pt idx="1941">
                  <c:v>43278</c:v>
                </c:pt>
                <c:pt idx="1942">
                  <c:v>43279</c:v>
                </c:pt>
                <c:pt idx="1943">
                  <c:v>43280</c:v>
                </c:pt>
                <c:pt idx="1944">
                  <c:v>43283</c:v>
                </c:pt>
                <c:pt idx="1945">
                  <c:v>43284</c:v>
                </c:pt>
                <c:pt idx="1946">
                  <c:v>43285</c:v>
                </c:pt>
                <c:pt idx="1947">
                  <c:v>43286</c:v>
                </c:pt>
                <c:pt idx="1948">
                  <c:v>43287</c:v>
                </c:pt>
                <c:pt idx="1949">
                  <c:v>43290</c:v>
                </c:pt>
                <c:pt idx="1950">
                  <c:v>43291</c:v>
                </c:pt>
                <c:pt idx="1951">
                  <c:v>43292</c:v>
                </c:pt>
                <c:pt idx="1952">
                  <c:v>43293</c:v>
                </c:pt>
                <c:pt idx="1953">
                  <c:v>43294</c:v>
                </c:pt>
                <c:pt idx="1954">
                  <c:v>43297</c:v>
                </c:pt>
                <c:pt idx="1955">
                  <c:v>43298</c:v>
                </c:pt>
                <c:pt idx="1956">
                  <c:v>43299</c:v>
                </c:pt>
                <c:pt idx="1957">
                  <c:v>43300</c:v>
                </c:pt>
                <c:pt idx="1958">
                  <c:v>43301</c:v>
                </c:pt>
                <c:pt idx="1959">
                  <c:v>43304</c:v>
                </c:pt>
                <c:pt idx="1960">
                  <c:v>43305</c:v>
                </c:pt>
                <c:pt idx="1961">
                  <c:v>43306</c:v>
                </c:pt>
                <c:pt idx="1962">
                  <c:v>43307</c:v>
                </c:pt>
                <c:pt idx="1963">
                  <c:v>43308</c:v>
                </c:pt>
                <c:pt idx="1964">
                  <c:v>43311</c:v>
                </c:pt>
                <c:pt idx="1965">
                  <c:v>43312</c:v>
                </c:pt>
                <c:pt idx="1966">
                  <c:v>43313</c:v>
                </c:pt>
                <c:pt idx="1967">
                  <c:v>43314</c:v>
                </c:pt>
                <c:pt idx="1968">
                  <c:v>43315</c:v>
                </c:pt>
                <c:pt idx="1969">
                  <c:v>43318</c:v>
                </c:pt>
                <c:pt idx="1970">
                  <c:v>43319</c:v>
                </c:pt>
                <c:pt idx="1971">
                  <c:v>43320</c:v>
                </c:pt>
                <c:pt idx="1972">
                  <c:v>43321</c:v>
                </c:pt>
                <c:pt idx="1973">
                  <c:v>43322</c:v>
                </c:pt>
                <c:pt idx="1974">
                  <c:v>43325</c:v>
                </c:pt>
                <c:pt idx="1975">
                  <c:v>43326</c:v>
                </c:pt>
                <c:pt idx="1976">
                  <c:v>43327</c:v>
                </c:pt>
                <c:pt idx="1977">
                  <c:v>43328</c:v>
                </c:pt>
                <c:pt idx="1978">
                  <c:v>43329</c:v>
                </c:pt>
                <c:pt idx="1979">
                  <c:v>43332</c:v>
                </c:pt>
                <c:pt idx="1980">
                  <c:v>43333</c:v>
                </c:pt>
                <c:pt idx="1981">
                  <c:v>43334</c:v>
                </c:pt>
                <c:pt idx="1982">
                  <c:v>43335</c:v>
                </c:pt>
                <c:pt idx="1983">
                  <c:v>43336</c:v>
                </c:pt>
                <c:pt idx="1984">
                  <c:v>43339</c:v>
                </c:pt>
                <c:pt idx="1985">
                  <c:v>43340</c:v>
                </c:pt>
                <c:pt idx="1986">
                  <c:v>43341</c:v>
                </c:pt>
                <c:pt idx="1987">
                  <c:v>43342</c:v>
                </c:pt>
                <c:pt idx="1988">
                  <c:v>43343</c:v>
                </c:pt>
                <c:pt idx="1989">
                  <c:v>43346</c:v>
                </c:pt>
                <c:pt idx="1990">
                  <c:v>43347</c:v>
                </c:pt>
                <c:pt idx="1991">
                  <c:v>43348</c:v>
                </c:pt>
                <c:pt idx="1992">
                  <c:v>43349</c:v>
                </c:pt>
                <c:pt idx="1993">
                  <c:v>43350</c:v>
                </c:pt>
                <c:pt idx="1994">
                  <c:v>43353</c:v>
                </c:pt>
                <c:pt idx="1995">
                  <c:v>43354</c:v>
                </c:pt>
                <c:pt idx="1996">
                  <c:v>43355</c:v>
                </c:pt>
                <c:pt idx="1997">
                  <c:v>43356</c:v>
                </c:pt>
                <c:pt idx="1998">
                  <c:v>43357</c:v>
                </c:pt>
                <c:pt idx="1999">
                  <c:v>43360</c:v>
                </c:pt>
                <c:pt idx="2000">
                  <c:v>43361</c:v>
                </c:pt>
                <c:pt idx="2001">
                  <c:v>43362</c:v>
                </c:pt>
                <c:pt idx="2002">
                  <c:v>43363</c:v>
                </c:pt>
                <c:pt idx="2003">
                  <c:v>43364</c:v>
                </c:pt>
                <c:pt idx="2004">
                  <c:v>43367</c:v>
                </c:pt>
                <c:pt idx="2005">
                  <c:v>43368</c:v>
                </c:pt>
                <c:pt idx="2006">
                  <c:v>43369</c:v>
                </c:pt>
                <c:pt idx="2007">
                  <c:v>43370</c:v>
                </c:pt>
                <c:pt idx="2008">
                  <c:v>43371</c:v>
                </c:pt>
                <c:pt idx="2009">
                  <c:v>43374</c:v>
                </c:pt>
                <c:pt idx="2010">
                  <c:v>43375</c:v>
                </c:pt>
                <c:pt idx="2011">
                  <c:v>43376</c:v>
                </c:pt>
                <c:pt idx="2012">
                  <c:v>43377</c:v>
                </c:pt>
                <c:pt idx="2013">
                  <c:v>43378</c:v>
                </c:pt>
                <c:pt idx="2014">
                  <c:v>43381</c:v>
                </c:pt>
                <c:pt idx="2015">
                  <c:v>43382</c:v>
                </c:pt>
                <c:pt idx="2016">
                  <c:v>43383</c:v>
                </c:pt>
                <c:pt idx="2017">
                  <c:v>43384</c:v>
                </c:pt>
                <c:pt idx="2018">
                  <c:v>43385</c:v>
                </c:pt>
                <c:pt idx="2019">
                  <c:v>43388</c:v>
                </c:pt>
                <c:pt idx="2020">
                  <c:v>43389</c:v>
                </c:pt>
                <c:pt idx="2021">
                  <c:v>43390</c:v>
                </c:pt>
                <c:pt idx="2022">
                  <c:v>43391</c:v>
                </c:pt>
                <c:pt idx="2023">
                  <c:v>43392</c:v>
                </c:pt>
                <c:pt idx="2024">
                  <c:v>43395</c:v>
                </c:pt>
                <c:pt idx="2025">
                  <c:v>43396</c:v>
                </c:pt>
                <c:pt idx="2026">
                  <c:v>43397</c:v>
                </c:pt>
                <c:pt idx="2027">
                  <c:v>43398</c:v>
                </c:pt>
                <c:pt idx="2028">
                  <c:v>43399</c:v>
                </c:pt>
                <c:pt idx="2029">
                  <c:v>43402</c:v>
                </c:pt>
                <c:pt idx="2030">
                  <c:v>43403</c:v>
                </c:pt>
                <c:pt idx="2031">
                  <c:v>43404</c:v>
                </c:pt>
                <c:pt idx="2032">
                  <c:v>43405</c:v>
                </c:pt>
                <c:pt idx="2033">
                  <c:v>43406</c:v>
                </c:pt>
                <c:pt idx="2034">
                  <c:v>43409</c:v>
                </c:pt>
                <c:pt idx="2035">
                  <c:v>43410</c:v>
                </c:pt>
                <c:pt idx="2036">
                  <c:v>43411</c:v>
                </c:pt>
                <c:pt idx="2037">
                  <c:v>43412</c:v>
                </c:pt>
                <c:pt idx="2038">
                  <c:v>43413</c:v>
                </c:pt>
                <c:pt idx="2039">
                  <c:v>43416</c:v>
                </c:pt>
                <c:pt idx="2040">
                  <c:v>43417</c:v>
                </c:pt>
                <c:pt idx="2041">
                  <c:v>43418</c:v>
                </c:pt>
                <c:pt idx="2042">
                  <c:v>43419</c:v>
                </c:pt>
                <c:pt idx="2043">
                  <c:v>43420</c:v>
                </c:pt>
                <c:pt idx="2044">
                  <c:v>43423</c:v>
                </c:pt>
                <c:pt idx="2045">
                  <c:v>43424</c:v>
                </c:pt>
                <c:pt idx="2046">
                  <c:v>43425</c:v>
                </c:pt>
                <c:pt idx="2047">
                  <c:v>43426</c:v>
                </c:pt>
                <c:pt idx="2048">
                  <c:v>43427</c:v>
                </c:pt>
                <c:pt idx="2049">
                  <c:v>43430</c:v>
                </c:pt>
                <c:pt idx="2050">
                  <c:v>43431</c:v>
                </c:pt>
                <c:pt idx="2051">
                  <c:v>43432</c:v>
                </c:pt>
                <c:pt idx="2052">
                  <c:v>43433</c:v>
                </c:pt>
                <c:pt idx="2053">
                  <c:v>43434</c:v>
                </c:pt>
                <c:pt idx="2054">
                  <c:v>43437</c:v>
                </c:pt>
                <c:pt idx="2055">
                  <c:v>43438</c:v>
                </c:pt>
                <c:pt idx="2056">
                  <c:v>43439</c:v>
                </c:pt>
                <c:pt idx="2057">
                  <c:v>43440</c:v>
                </c:pt>
                <c:pt idx="2058">
                  <c:v>43441</c:v>
                </c:pt>
                <c:pt idx="2059">
                  <c:v>43444</c:v>
                </c:pt>
                <c:pt idx="2060">
                  <c:v>43445</c:v>
                </c:pt>
                <c:pt idx="2061">
                  <c:v>43446</c:v>
                </c:pt>
                <c:pt idx="2062">
                  <c:v>43447</c:v>
                </c:pt>
                <c:pt idx="2063">
                  <c:v>43448</c:v>
                </c:pt>
                <c:pt idx="2064">
                  <c:v>43451</c:v>
                </c:pt>
                <c:pt idx="2065">
                  <c:v>43452</c:v>
                </c:pt>
                <c:pt idx="2066">
                  <c:v>43453</c:v>
                </c:pt>
                <c:pt idx="2067">
                  <c:v>43454</c:v>
                </c:pt>
                <c:pt idx="2068">
                  <c:v>43455</c:v>
                </c:pt>
                <c:pt idx="2069">
                  <c:v>43458</c:v>
                </c:pt>
                <c:pt idx="2070">
                  <c:v>43459</c:v>
                </c:pt>
                <c:pt idx="2071">
                  <c:v>43460</c:v>
                </c:pt>
                <c:pt idx="2072">
                  <c:v>43461</c:v>
                </c:pt>
                <c:pt idx="2073">
                  <c:v>43462</c:v>
                </c:pt>
                <c:pt idx="2074">
                  <c:v>43465</c:v>
                </c:pt>
                <c:pt idx="2075">
                  <c:v>43467</c:v>
                </c:pt>
                <c:pt idx="2076">
                  <c:v>43468</c:v>
                </c:pt>
                <c:pt idx="2077">
                  <c:v>43469</c:v>
                </c:pt>
                <c:pt idx="2078">
                  <c:v>43472</c:v>
                </c:pt>
                <c:pt idx="2079">
                  <c:v>43473</c:v>
                </c:pt>
                <c:pt idx="2080">
                  <c:v>43474</c:v>
                </c:pt>
                <c:pt idx="2081">
                  <c:v>43475</c:v>
                </c:pt>
                <c:pt idx="2082">
                  <c:v>43476</c:v>
                </c:pt>
                <c:pt idx="2083">
                  <c:v>43479</c:v>
                </c:pt>
                <c:pt idx="2084">
                  <c:v>43480</c:v>
                </c:pt>
                <c:pt idx="2085">
                  <c:v>43481</c:v>
                </c:pt>
                <c:pt idx="2086">
                  <c:v>43482</c:v>
                </c:pt>
                <c:pt idx="2087">
                  <c:v>43483</c:v>
                </c:pt>
                <c:pt idx="2088">
                  <c:v>43486</c:v>
                </c:pt>
                <c:pt idx="2089">
                  <c:v>43487</c:v>
                </c:pt>
                <c:pt idx="2090">
                  <c:v>43488</c:v>
                </c:pt>
                <c:pt idx="2091">
                  <c:v>43489</c:v>
                </c:pt>
                <c:pt idx="2092">
                  <c:v>43490</c:v>
                </c:pt>
                <c:pt idx="2093">
                  <c:v>43493</c:v>
                </c:pt>
                <c:pt idx="2094">
                  <c:v>43494</c:v>
                </c:pt>
                <c:pt idx="2095">
                  <c:v>43495</c:v>
                </c:pt>
                <c:pt idx="2096">
                  <c:v>43496</c:v>
                </c:pt>
                <c:pt idx="2097">
                  <c:v>43497</c:v>
                </c:pt>
                <c:pt idx="2098">
                  <c:v>43500</c:v>
                </c:pt>
                <c:pt idx="2099">
                  <c:v>43501</c:v>
                </c:pt>
                <c:pt idx="2100">
                  <c:v>43502</c:v>
                </c:pt>
                <c:pt idx="2101">
                  <c:v>43503</c:v>
                </c:pt>
                <c:pt idx="2102">
                  <c:v>43504</c:v>
                </c:pt>
                <c:pt idx="2103">
                  <c:v>43507</c:v>
                </c:pt>
                <c:pt idx="2104">
                  <c:v>43508</c:v>
                </c:pt>
                <c:pt idx="2105">
                  <c:v>43509</c:v>
                </c:pt>
                <c:pt idx="2106">
                  <c:v>43510</c:v>
                </c:pt>
                <c:pt idx="2107">
                  <c:v>43511</c:v>
                </c:pt>
                <c:pt idx="2108">
                  <c:v>43514</c:v>
                </c:pt>
                <c:pt idx="2109">
                  <c:v>43515</c:v>
                </c:pt>
                <c:pt idx="2110">
                  <c:v>43516</c:v>
                </c:pt>
                <c:pt idx="2111">
                  <c:v>43517</c:v>
                </c:pt>
                <c:pt idx="2112">
                  <c:v>43518</c:v>
                </c:pt>
                <c:pt idx="2113">
                  <c:v>43521</c:v>
                </c:pt>
                <c:pt idx="2114">
                  <c:v>43522</c:v>
                </c:pt>
                <c:pt idx="2115">
                  <c:v>43523</c:v>
                </c:pt>
                <c:pt idx="2116">
                  <c:v>43524</c:v>
                </c:pt>
                <c:pt idx="2117">
                  <c:v>43525</c:v>
                </c:pt>
                <c:pt idx="2118">
                  <c:v>43528</c:v>
                </c:pt>
                <c:pt idx="2119">
                  <c:v>43529</c:v>
                </c:pt>
                <c:pt idx="2120">
                  <c:v>43530</c:v>
                </c:pt>
                <c:pt idx="2121">
                  <c:v>43531</c:v>
                </c:pt>
                <c:pt idx="2122">
                  <c:v>43532</c:v>
                </c:pt>
                <c:pt idx="2123">
                  <c:v>43535</c:v>
                </c:pt>
                <c:pt idx="2124">
                  <c:v>43536</c:v>
                </c:pt>
                <c:pt idx="2125">
                  <c:v>43537</c:v>
                </c:pt>
                <c:pt idx="2126">
                  <c:v>43538</c:v>
                </c:pt>
                <c:pt idx="2127">
                  <c:v>43539</c:v>
                </c:pt>
                <c:pt idx="2128">
                  <c:v>43542</c:v>
                </c:pt>
                <c:pt idx="2129">
                  <c:v>43543</c:v>
                </c:pt>
                <c:pt idx="2130">
                  <c:v>43544</c:v>
                </c:pt>
                <c:pt idx="2131">
                  <c:v>43545</c:v>
                </c:pt>
                <c:pt idx="2132">
                  <c:v>43546</c:v>
                </c:pt>
                <c:pt idx="2133">
                  <c:v>43549</c:v>
                </c:pt>
                <c:pt idx="2134">
                  <c:v>43550</c:v>
                </c:pt>
                <c:pt idx="2135">
                  <c:v>43551</c:v>
                </c:pt>
                <c:pt idx="2136">
                  <c:v>43552</c:v>
                </c:pt>
                <c:pt idx="2137">
                  <c:v>43553</c:v>
                </c:pt>
                <c:pt idx="2138">
                  <c:v>43556</c:v>
                </c:pt>
                <c:pt idx="2139">
                  <c:v>43557</c:v>
                </c:pt>
                <c:pt idx="2140">
                  <c:v>43558</c:v>
                </c:pt>
                <c:pt idx="2141">
                  <c:v>43559</c:v>
                </c:pt>
                <c:pt idx="2142">
                  <c:v>43560</c:v>
                </c:pt>
                <c:pt idx="2143">
                  <c:v>43563</c:v>
                </c:pt>
                <c:pt idx="2144">
                  <c:v>43564</c:v>
                </c:pt>
                <c:pt idx="2145">
                  <c:v>43565</c:v>
                </c:pt>
                <c:pt idx="2146">
                  <c:v>43566</c:v>
                </c:pt>
                <c:pt idx="2147">
                  <c:v>43567</c:v>
                </c:pt>
                <c:pt idx="2148">
                  <c:v>43570</c:v>
                </c:pt>
                <c:pt idx="2149">
                  <c:v>43571</c:v>
                </c:pt>
                <c:pt idx="2150">
                  <c:v>43572</c:v>
                </c:pt>
                <c:pt idx="2151">
                  <c:v>43573</c:v>
                </c:pt>
                <c:pt idx="2152">
                  <c:v>43574</c:v>
                </c:pt>
                <c:pt idx="2153">
                  <c:v>43577</c:v>
                </c:pt>
                <c:pt idx="2154">
                  <c:v>43578</c:v>
                </c:pt>
                <c:pt idx="2155">
                  <c:v>43579</c:v>
                </c:pt>
                <c:pt idx="2156">
                  <c:v>43580</c:v>
                </c:pt>
                <c:pt idx="2157">
                  <c:v>43581</c:v>
                </c:pt>
                <c:pt idx="2158">
                  <c:v>43584</c:v>
                </c:pt>
                <c:pt idx="2159">
                  <c:v>43585</c:v>
                </c:pt>
                <c:pt idx="2160">
                  <c:v>43588</c:v>
                </c:pt>
                <c:pt idx="2161">
                  <c:v>43591</c:v>
                </c:pt>
                <c:pt idx="2162">
                  <c:v>43592</c:v>
                </c:pt>
                <c:pt idx="2163">
                  <c:v>43593</c:v>
                </c:pt>
                <c:pt idx="2164">
                  <c:v>43594</c:v>
                </c:pt>
                <c:pt idx="2165">
                  <c:v>43595</c:v>
                </c:pt>
                <c:pt idx="2166">
                  <c:v>43598</c:v>
                </c:pt>
                <c:pt idx="2167">
                  <c:v>43599</c:v>
                </c:pt>
                <c:pt idx="2168">
                  <c:v>43600</c:v>
                </c:pt>
                <c:pt idx="2169">
                  <c:v>43601</c:v>
                </c:pt>
                <c:pt idx="2170">
                  <c:v>43602</c:v>
                </c:pt>
                <c:pt idx="2171">
                  <c:v>43605</c:v>
                </c:pt>
                <c:pt idx="2172">
                  <c:v>43606</c:v>
                </c:pt>
                <c:pt idx="2173">
                  <c:v>43607</c:v>
                </c:pt>
                <c:pt idx="2174">
                  <c:v>43608</c:v>
                </c:pt>
                <c:pt idx="2175">
                  <c:v>43609</c:v>
                </c:pt>
                <c:pt idx="2176">
                  <c:v>43612</c:v>
                </c:pt>
                <c:pt idx="2177">
                  <c:v>43613</c:v>
                </c:pt>
                <c:pt idx="2178">
                  <c:v>43614</c:v>
                </c:pt>
                <c:pt idx="2179">
                  <c:v>43615</c:v>
                </c:pt>
                <c:pt idx="2180">
                  <c:v>43616</c:v>
                </c:pt>
                <c:pt idx="2181">
                  <c:v>43619</c:v>
                </c:pt>
                <c:pt idx="2182">
                  <c:v>43620</c:v>
                </c:pt>
                <c:pt idx="2183">
                  <c:v>43621</c:v>
                </c:pt>
                <c:pt idx="2184">
                  <c:v>43622</c:v>
                </c:pt>
                <c:pt idx="2185">
                  <c:v>43623</c:v>
                </c:pt>
                <c:pt idx="2186">
                  <c:v>43626</c:v>
                </c:pt>
                <c:pt idx="2187">
                  <c:v>43627</c:v>
                </c:pt>
                <c:pt idx="2188">
                  <c:v>43628</c:v>
                </c:pt>
                <c:pt idx="2189">
                  <c:v>43629</c:v>
                </c:pt>
                <c:pt idx="2190">
                  <c:v>43630</c:v>
                </c:pt>
                <c:pt idx="2191">
                  <c:v>43633</c:v>
                </c:pt>
                <c:pt idx="2192">
                  <c:v>43634</c:v>
                </c:pt>
                <c:pt idx="2193">
                  <c:v>43635</c:v>
                </c:pt>
                <c:pt idx="2194">
                  <c:v>43636</c:v>
                </c:pt>
                <c:pt idx="2195">
                  <c:v>43637</c:v>
                </c:pt>
                <c:pt idx="2196">
                  <c:v>43640</c:v>
                </c:pt>
                <c:pt idx="2197">
                  <c:v>43641</c:v>
                </c:pt>
                <c:pt idx="2198">
                  <c:v>43642</c:v>
                </c:pt>
                <c:pt idx="2199">
                  <c:v>43643</c:v>
                </c:pt>
                <c:pt idx="2200">
                  <c:v>43644</c:v>
                </c:pt>
                <c:pt idx="2201">
                  <c:v>43647</c:v>
                </c:pt>
                <c:pt idx="2202">
                  <c:v>43648</c:v>
                </c:pt>
                <c:pt idx="2203">
                  <c:v>43649</c:v>
                </c:pt>
                <c:pt idx="2204">
                  <c:v>43650</c:v>
                </c:pt>
                <c:pt idx="2205">
                  <c:v>43651</c:v>
                </c:pt>
                <c:pt idx="2206">
                  <c:v>43654</c:v>
                </c:pt>
                <c:pt idx="2207">
                  <c:v>43655</c:v>
                </c:pt>
                <c:pt idx="2208">
                  <c:v>43656</c:v>
                </c:pt>
                <c:pt idx="2209">
                  <c:v>43657</c:v>
                </c:pt>
                <c:pt idx="2210">
                  <c:v>43658</c:v>
                </c:pt>
                <c:pt idx="2211">
                  <c:v>43661</c:v>
                </c:pt>
                <c:pt idx="2212">
                  <c:v>43662</c:v>
                </c:pt>
                <c:pt idx="2213">
                  <c:v>43663</c:v>
                </c:pt>
                <c:pt idx="2214">
                  <c:v>43664</c:v>
                </c:pt>
                <c:pt idx="2215">
                  <c:v>43665</c:v>
                </c:pt>
                <c:pt idx="2216">
                  <c:v>43668</c:v>
                </c:pt>
                <c:pt idx="2217">
                  <c:v>43669</c:v>
                </c:pt>
                <c:pt idx="2218">
                  <c:v>43670</c:v>
                </c:pt>
                <c:pt idx="2219">
                  <c:v>43671</c:v>
                </c:pt>
                <c:pt idx="2220">
                  <c:v>43672</c:v>
                </c:pt>
                <c:pt idx="2221">
                  <c:v>43675</c:v>
                </c:pt>
                <c:pt idx="2222">
                  <c:v>43676</c:v>
                </c:pt>
                <c:pt idx="2223">
                  <c:v>43677</c:v>
                </c:pt>
                <c:pt idx="2224">
                  <c:v>43678</c:v>
                </c:pt>
                <c:pt idx="2225">
                  <c:v>43679</c:v>
                </c:pt>
                <c:pt idx="2226">
                  <c:v>43682</c:v>
                </c:pt>
                <c:pt idx="2227">
                  <c:v>43683</c:v>
                </c:pt>
                <c:pt idx="2228">
                  <c:v>43684</c:v>
                </c:pt>
                <c:pt idx="2229">
                  <c:v>43685</c:v>
                </c:pt>
                <c:pt idx="2230">
                  <c:v>43686</c:v>
                </c:pt>
                <c:pt idx="2231">
                  <c:v>43689</c:v>
                </c:pt>
                <c:pt idx="2232">
                  <c:v>43690</c:v>
                </c:pt>
                <c:pt idx="2233">
                  <c:v>43691</c:v>
                </c:pt>
                <c:pt idx="2234">
                  <c:v>43692</c:v>
                </c:pt>
                <c:pt idx="2235">
                  <c:v>43693</c:v>
                </c:pt>
                <c:pt idx="2236">
                  <c:v>43696</c:v>
                </c:pt>
                <c:pt idx="2237">
                  <c:v>43697</c:v>
                </c:pt>
                <c:pt idx="2238">
                  <c:v>43698</c:v>
                </c:pt>
                <c:pt idx="2239">
                  <c:v>43699</c:v>
                </c:pt>
                <c:pt idx="2240">
                  <c:v>43700</c:v>
                </c:pt>
                <c:pt idx="2241">
                  <c:v>43703</c:v>
                </c:pt>
                <c:pt idx="2242">
                  <c:v>43704</c:v>
                </c:pt>
                <c:pt idx="2243">
                  <c:v>43705</c:v>
                </c:pt>
                <c:pt idx="2244">
                  <c:v>43706</c:v>
                </c:pt>
                <c:pt idx="2245">
                  <c:v>43707</c:v>
                </c:pt>
                <c:pt idx="2246">
                  <c:v>43710</c:v>
                </c:pt>
                <c:pt idx="2247">
                  <c:v>43711</c:v>
                </c:pt>
                <c:pt idx="2248">
                  <c:v>43712</c:v>
                </c:pt>
                <c:pt idx="2249">
                  <c:v>43713</c:v>
                </c:pt>
                <c:pt idx="2250">
                  <c:v>43714</c:v>
                </c:pt>
                <c:pt idx="2251">
                  <c:v>43717</c:v>
                </c:pt>
                <c:pt idx="2252">
                  <c:v>43718</c:v>
                </c:pt>
                <c:pt idx="2253">
                  <c:v>43719</c:v>
                </c:pt>
                <c:pt idx="2254">
                  <c:v>43720</c:v>
                </c:pt>
                <c:pt idx="2255">
                  <c:v>43721</c:v>
                </c:pt>
                <c:pt idx="2256">
                  <c:v>43724</c:v>
                </c:pt>
                <c:pt idx="2257">
                  <c:v>43725</c:v>
                </c:pt>
                <c:pt idx="2258">
                  <c:v>43726</c:v>
                </c:pt>
                <c:pt idx="2259">
                  <c:v>43727</c:v>
                </c:pt>
                <c:pt idx="2260">
                  <c:v>43728</c:v>
                </c:pt>
                <c:pt idx="2261">
                  <c:v>43731</c:v>
                </c:pt>
                <c:pt idx="2262">
                  <c:v>43732</c:v>
                </c:pt>
                <c:pt idx="2263">
                  <c:v>43733</c:v>
                </c:pt>
                <c:pt idx="2264">
                  <c:v>43734</c:v>
                </c:pt>
                <c:pt idx="2265">
                  <c:v>43735</c:v>
                </c:pt>
                <c:pt idx="2266">
                  <c:v>43738</c:v>
                </c:pt>
                <c:pt idx="2267">
                  <c:v>43739</c:v>
                </c:pt>
                <c:pt idx="2268">
                  <c:v>43740</c:v>
                </c:pt>
                <c:pt idx="2269">
                  <c:v>43741</c:v>
                </c:pt>
                <c:pt idx="2270">
                  <c:v>43742</c:v>
                </c:pt>
                <c:pt idx="2271">
                  <c:v>43745</c:v>
                </c:pt>
                <c:pt idx="2272">
                  <c:v>43746</c:v>
                </c:pt>
                <c:pt idx="2273">
                  <c:v>43747</c:v>
                </c:pt>
                <c:pt idx="2274">
                  <c:v>43748</c:v>
                </c:pt>
                <c:pt idx="2275">
                  <c:v>43749</c:v>
                </c:pt>
                <c:pt idx="2276">
                  <c:v>43752</c:v>
                </c:pt>
                <c:pt idx="2277">
                  <c:v>43753</c:v>
                </c:pt>
                <c:pt idx="2278">
                  <c:v>43754</c:v>
                </c:pt>
                <c:pt idx="2279">
                  <c:v>43755</c:v>
                </c:pt>
                <c:pt idx="2280">
                  <c:v>43756</c:v>
                </c:pt>
                <c:pt idx="2281">
                  <c:v>43759</c:v>
                </c:pt>
                <c:pt idx="2282">
                  <c:v>43760</c:v>
                </c:pt>
                <c:pt idx="2283">
                  <c:v>43761</c:v>
                </c:pt>
                <c:pt idx="2284">
                  <c:v>43762</c:v>
                </c:pt>
                <c:pt idx="2285">
                  <c:v>43763</c:v>
                </c:pt>
                <c:pt idx="2286">
                  <c:v>43766</c:v>
                </c:pt>
                <c:pt idx="2287">
                  <c:v>43767</c:v>
                </c:pt>
                <c:pt idx="2288">
                  <c:v>43768</c:v>
                </c:pt>
                <c:pt idx="2289">
                  <c:v>43769</c:v>
                </c:pt>
                <c:pt idx="2290">
                  <c:v>43770</c:v>
                </c:pt>
                <c:pt idx="2291">
                  <c:v>43773</c:v>
                </c:pt>
                <c:pt idx="2292">
                  <c:v>43774</c:v>
                </c:pt>
                <c:pt idx="2293">
                  <c:v>43775</c:v>
                </c:pt>
                <c:pt idx="2294">
                  <c:v>43776</c:v>
                </c:pt>
                <c:pt idx="2295">
                  <c:v>43777</c:v>
                </c:pt>
                <c:pt idx="2296">
                  <c:v>43781</c:v>
                </c:pt>
                <c:pt idx="2297">
                  <c:v>43782</c:v>
                </c:pt>
                <c:pt idx="2298">
                  <c:v>43783</c:v>
                </c:pt>
                <c:pt idx="2299">
                  <c:v>43784</c:v>
                </c:pt>
                <c:pt idx="2300">
                  <c:v>43787</c:v>
                </c:pt>
                <c:pt idx="2301">
                  <c:v>43788</c:v>
                </c:pt>
                <c:pt idx="2302">
                  <c:v>43789</c:v>
                </c:pt>
                <c:pt idx="2303">
                  <c:v>43790</c:v>
                </c:pt>
                <c:pt idx="2304">
                  <c:v>43791</c:v>
                </c:pt>
                <c:pt idx="2305">
                  <c:v>43794</c:v>
                </c:pt>
                <c:pt idx="2306">
                  <c:v>43795</c:v>
                </c:pt>
                <c:pt idx="2307">
                  <c:v>43796</c:v>
                </c:pt>
                <c:pt idx="2308">
                  <c:v>43797</c:v>
                </c:pt>
                <c:pt idx="2309">
                  <c:v>43798</c:v>
                </c:pt>
                <c:pt idx="2310">
                  <c:v>43801</c:v>
                </c:pt>
                <c:pt idx="2311">
                  <c:v>43802</c:v>
                </c:pt>
                <c:pt idx="2312">
                  <c:v>43803</c:v>
                </c:pt>
                <c:pt idx="2313">
                  <c:v>43804</c:v>
                </c:pt>
                <c:pt idx="2314">
                  <c:v>43805</c:v>
                </c:pt>
                <c:pt idx="2315">
                  <c:v>43808</c:v>
                </c:pt>
                <c:pt idx="2316">
                  <c:v>43809</c:v>
                </c:pt>
                <c:pt idx="2317">
                  <c:v>43810</c:v>
                </c:pt>
                <c:pt idx="2318">
                  <c:v>43811</c:v>
                </c:pt>
                <c:pt idx="2319">
                  <c:v>43812</c:v>
                </c:pt>
                <c:pt idx="2320">
                  <c:v>43815</c:v>
                </c:pt>
                <c:pt idx="2321">
                  <c:v>43816</c:v>
                </c:pt>
                <c:pt idx="2322">
                  <c:v>43817</c:v>
                </c:pt>
                <c:pt idx="2323">
                  <c:v>43818</c:v>
                </c:pt>
                <c:pt idx="2324">
                  <c:v>43819</c:v>
                </c:pt>
                <c:pt idx="2325">
                  <c:v>43822</c:v>
                </c:pt>
                <c:pt idx="2326">
                  <c:v>43823</c:v>
                </c:pt>
                <c:pt idx="2327">
                  <c:v>43824</c:v>
                </c:pt>
                <c:pt idx="2328">
                  <c:v>43825</c:v>
                </c:pt>
                <c:pt idx="2329">
                  <c:v>43826</c:v>
                </c:pt>
                <c:pt idx="2330">
                  <c:v>43829</c:v>
                </c:pt>
                <c:pt idx="2331">
                  <c:v>43830</c:v>
                </c:pt>
                <c:pt idx="2332">
                  <c:v>43833</c:v>
                </c:pt>
                <c:pt idx="2333">
                  <c:v>43836</c:v>
                </c:pt>
                <c:pt idx="2334">
                  <c:v>43838</c:v>
                </c:pt>
                <c:pt idx="2335">
                  <c:v>43839</c:v>
                </c:pt>
                <c:pt idx="2336">
                  <c:v>43840</c:v>
                </c:pt>
                <c:pt idx="2337">
                  <c:v>43843</c:v>
                </c:pt>
                <c:pt idx="2338">
                  <c:v>43844</c:v>
                </c:pt>
                <c:pt idx="2339">
                  <c:v>43845</c:v>
                </c:pt>
                <c:pt idx="2340">
                  <c:v>43846</c:v>
                </c:pt>
                <c:pt idx="2341">
                  <c:v>43847</c:v>
                </c:pt>
                <c:pt idx="2342">
                  <c:v>43850</c:v>
                </c:pt>
                <c:pt idx="2343">
                  <c:v>43851</c:v>
                </c:pt>
                <c:pt idx="2344">
                  <c:v>43852</c:v>
                </c:pt>
                <c:pt idx="2345">
                  <c:v>43853</c:v>
                </c:pt>
                <c:pt idx="2346">
                  <c:v>43854</c:v>
                </c:pt>
                <c:pt idx="2347">
                  <c:v>43857</c:v>
                </c:pt>
                <c:pt idx="2348">
                  <c:v>43858</c:v>
                </c:pt>
                <c:pt idx="2349">
                  <c:v>43859</c:v>
                </c:pt>
                <c:pt idx="2350">
                  <c:v>43860</c:v>
                </c:pt>
                <c:pt idx="2351">
                  <c:v>43861</c:v>
                </c:pt>
                <c:pt idx="2352">
                  <c:v>43864</c:v>
                </c:pt>
                <c:pt idx="2353">
                  <c:v>43865</c:v>
                </c:pt>
                <c:pt idx="2354">
                  <c:v>43866</c:v>
                </c:pt>
                <c:pt idx="2355">
                  <c:v>43867</c:v>
                </c:pt>
                <c:pt idx="2356">
                  <c:v>43868</c:v>
                </c:pt>
                <c:pt idx="2357">
                  <c:v>43871</c:v>
                </c:pt>
                <c:pt idx="2358">
                  <c:v>43872</c:v>
                </c:pt>
                <c:pt idx="2359">
                  <c:v>43873</c:v>
                </c:pt>
                <c:pt idx="2360">
                  <c:v>43874</c:v>
                </c:pt>
                <c:pt idx="2361">
                  <c:v>43875</c:v>
                </c:pt>
                <c:pt idx="2362">
                  <c:v>43878</c:v>
                </c:pt>
                <c:pt idx="2363">
                  <c:v>43879</c:v>
                </c:pt>
                <c:pt idx="2364">
                  <c:v>43880</c:v>
                </c:pt>
                <c:pt idx="2365">
                  <c:v>43881</c:v>
                </c:pt>
                <c:pt idx="2366">
                  <c:v>43882</c:v>
                </c:pt>
                <c:pt idx="2367">
                  <c:v>43885</c:v>
                </c:pt>
                <c:pt idx="2368">
                  <c:v>43886</c:v>
                </c:pt>
                <c:pt idx="2369">
                  <c:v>43887</c:v>
                </c:pt>
                <c:pt idx="2370">
                  <c:v>43888</c:v>
                </c:pt>
                <c:pt idx="2371">
                  <c:v>43889</c:v>
                </c:pt>
                <c:pt idx="2372">
                  <c:v>43892</c:v>
                </c:pt>
                <c:pt idx="2373">
                  <c:v>43893</c:v>
                </c:pt>
                <c:pt idx="2374">
                  <c:v>43894</c:v>
                </c:pt>
                <c:pt idx="2375">
                  <c:v>43895</c:v>
                </c:pt>
                <c:pt idx="2376">
                  <c:v>43896</c:v>
                </c:pt>
                <c:pt idx="2377">
                  <c:v>43899</c:v>
                </c:pt>
                <c:pt idx="2378">
                  <c:v>43900</c:v>
                </c:pt>
                <c:pt idx="2379">
                  <c:v>43901</c:v>
                </c:pt>
                <c:pt idx="2380">
                  <c:v>43902</c:v>
                </c:pt>
                <c:pt idx="2381">
                  <c:v>43903</c:v>
                </c:pt>
                <c:pt idx="2382">
                  <c:v>43906</c:v>
                </c:pt>
                <c:pt idx="2383">
                  <c:v>43907</c:v>
                </c:pt>
                <c:pt idx="2384">
                  <c:v>43908</c:v>
                </c:pt>
                <c:pt idx="2385">
                  <c:v>43909</c:v>
                </c:pt>
                <c:pt idx="2386">
                  <c:v>43910</c:v>
                </c:pt>
                <c:pt idx="2387">
                  <c:v>43913</c:v>
                </c:pt>
                <c:pt idx="2388">
                  <c:v>43914</c:v>
                </c:pt>
                <c:pt idx="2389">
                  <c:v>43915</c:v>
                </c:pt>
                <c:pt idx="2390">
                  <c:v>43916</c:v>
                </c:pt>
                <c:pt idx="2391">
                  <c:v>43917</c:v>
                </c:pt>
                <c:pt idx="2392">
                  <c:v>43920</c:v>
                </c:pt>
                <c:pt idx="2393">
                  <c:v>43921</c:v>
                </c:pt>
                <c:pt idx="2394">
                  <c:v>43922</c:v>
                </c:pt>
                <c:pt idx="2395">
                  <c:v>43923</c:v>
                </c:pt>
                <c:pt idx="2396">
                  <c:v>43924</c:v>
                </c:pt>
                <c:pt idx="2397">
                  <c:v>43927</c:v>
                </c:pt>
                <c:pt idx="2398">
                  <c:v>43928</c:v>
                </c:pt>
                <c:pt idx="2399">
                  <c:v>43929</c:v>
                </c:pt>
                <c:pt idx="2400">
                  <c:v>43930</c:v>
                </c:pt>
                <c:pt idx="2401">
                  <c:v>43931</c:v>
                </c:pt>
                <c:pt idx="2402">
                  <c:v>43934</c:v>
                </c:pt>
                <c:pt idx="2403">
                  <c:v>43935</c:v>
                </c:pt>
                <c:pt idx="2404">
                  <c:v>43936</c:v>
                </c:pt>
                <c:pt idx="2405">
                  <c:v>43937</c:v>
                </c:pt>
                <c:pt idx="2406">
                  <c:v>43942</c:v>
                </c:pt>
                <c:pt idx="2407">
                  <c:v>43943</c:v>
                </c:pt>
                <c:pt idx="2408">
                  <c:v>43944</c:v>
                </c:pt>
                <c:pt idx="2409">
                  <c:v>43945</c:v>
                </c:pt>
                <c:pt idx="2410">
                  <c:v>43948</c:v>
                </c:pt>
                <c:pt idx="2411">
                  <c:v>43949</c:v>
                </c:pt>
                <c:pt idx="2412">
                  <c:v>43950</c:v>
                </c:pt>
                <c:pt idx="2413">
                  <c:v>43951</c:v>
                </c:pt>
                <c:pt idx="2414">
                  <c:v>43955</c:v>
                </c:pt>
                <c:pt idx="2415">
                  <c:v>43956</c:v>
                </c:pt>
                <c:pt idx="2416">
                  <c:v>43957</c:v>
                </c:pt>
                <c:pt idx="2417">
                  <c:v>43958</c:v>
                </c:pt>
                <c:pt idx="2418">
                  <c:v>43959</c:v>
                </c:pt>
                <c:pt idx="2419">
                  <c:v>43962</c:v>
                </c:pt>
                <c:pt idx="2420">
                  <c:v>43963</c:v>
                </c:pt>
                <c:pt idx="2421">
                  <c:v>43964</c:v>
                </c:pt>
                <c:pt idx="2422">
                  <c:v>43965</c:v>
                </c:pt>
                <c:pt idx="2423">
                  <c:v>43966</c:v>
                </c:pt>
                <c:pt idx="2424">
                  <c:v>43969</c:v>
                </c:pt>
                <c:pt idx="2425">
                  <c:v>43970</c:v>
                </c:pt>
                <c:pt idx="2426">
                  <c:v>43971</c:v>
                </c:pt>
                <c:pt idx="2427">
                  <c:v>43972</c:v>
                </c:pt>
                <c:pt idx="2428">
                  <c:v>43973</c:v>
                </c:pt>
                <c:pt idx="2429">
                  <c:v>43976</c:v>
                </c:pt>
                <c:pt idx="2430">
                  <c:v>43977</c:v>
                </c:pt>
                <c:pt idx="2431">
                  <c:v>43978</c:v>
                </c:pt>
                <c:pt idx="2432">
                  <c:v>43979</c:v>
                </c:pt>
                <c:pt idx="2433">
                  <c:v>43980</c:v>
                </c:pt>
                <c:pt idx="2434">
                  <c:v>43983</c:v>
                </c:pt>
                <c:pt idx="2435">
                  <c:v>43984</c:v>
                </c:pt>
                <c:pt idx="2436">
                  <c:v>43985</c:v>
                </c:pt>
                <c:pt idx="2437">
                  <c:v>43986</c:v>
                </c:pt>
                <c:pt idx="2438">
                  <c:v>43987</c:v>
                </c:pt>
                <c:pt idx="2439">
                  <c:v>43990</c:v>
                </c:pt>
                <c:pt idx="2440">
                  <c:v>43991</c:v>
                </c:pt>
                <c:pt idx="2441">
                  <c:v>43992</c:v>
                </c:pt>
                <c:pt idx="2442">
                  <c:v>43993</c:v>
                </c:pt>
                <c:pt idx="2443">
                  <c:v>43994</c:v>
                </c:pt>
                <c:pt idx="2444">
                  <c:v>43997</c:v>
                </c:pt>
                <c:pt idx="2445">
                  <c:v>43998</c:v>
                </c:pt>
                <c:pt idx="2446">
                  <c:v>43999</c:v>
                </c:pt>
                <c:pt idx="2447">
                  <c:v>44000</c:v>
                </c:pt>
                <c:pt idx="2448">
                  <c:v>44001</c:v>
                </c:pt>
                <c:pt idx="2449">
                  <c:v>44004</c:v>
                </c:pt>
                <c:pt idx="2450">
                  <c:v>44005</c:v>
                </c:pt>
                <c:pt idx="2451">
                  <c:v>44006</c:v>
                </c:pt>
                <c:pt idx="2452">
                  <c:v>44007</c:v>
                </c:pt>
                <c:pt idx="2453">
                  <c:v>44008</c:v>
                </c:pt>
                <c:pt idx="2454">
                  <c:v>44011</c:v>
                </c:pt>
                <c:pt idx="2455">
                  <c:v>44012</c:v>
                </c:pt>
                <c:pt idx="2456">
                  <c:v>44013</c:v>
                </c:pt>
                <c:pt idx="2457">
                  <c:v>44014</c:v>
                </c:pt>
                <c:pt idx="2458">
                  <c:v>44015</c:v>
                </c:pt>
                <c:pt idx="2459">
                  <c:v>44018</c:v>
                </c:pt>
                <c:pt idx="2460">
                  <c:v>44019</c:v>
                </c:pt>
                <c:pt idx="2461">
                  <c:v>44020</c:v>
                </c:pt>
                <c:pt idx="2462">
                  <c:v>44021</c:v>
                </c:pt>
                <c:pt idx="2463">
                  <c:v>44022</c:v>
                </c:pt>
                <c:pt idx="2464">
                  <c:v>44025</c:v>
                </c:pt>
                <c:pt idx="2465">
                  <c:v>44026</c:v>
                </c:pt>
                <c:pt idx="2466">
                  <c:v>44027</c:v>
                </c:pt>
                <c:pt idx="2467">
                  <c:v>44028</c:v>
                </c:pt>
                <c:pt idx="2468">
                  <c:v>44029</c:v>
                </c:pt>
                <c:pt idx="2469">
                  <c:v>44032</c:v>
                </c:pt>
                <c:pt idx="2470">
                  <c:v>44033</c:v>
                </c:pt>
                <c:pt idx="2471">
                  <c:v>44034</c:v>
                </c:pt>
                <c:pt idx="2472">
                  <c:v>44035</c:v>
                </c:pt>
                <c:pt idx="2473">
                  <c:v>44036</c:v>
                </c:pt>
                <c:pt idx="2474">
                  <c:v>44039</c:v>
                </c:pt>
                <c:pt idx="2475">
                  <c:v>44040</c:v>
                </c:pt>
                <c:pt idx="2476">
                  <c:v>44041</c:v>
                </c:pt>
                <c:pt idx="2477">
                  <c:v>44042</c:v>
                </c:pt>
                <c:pt idx="2478">
                  <c:v>44043</c:v>
                </c:pt>
                <c:pt idx="2479">
                  <c:v>44046</c:v>
                </c:pt>
                <c:pt idx="2480">
                  <c:v>44047</c:v>
                </c:pt>
                <c:pt idx="2481">
                  <c:v>44048</c:v>
                </c:pt>
                <c:pt idx="2482">
                  <c:v>44049</c:v>
                </c:pt>
                <c:pt idx="2483">
                  <c:v>44050</c:v>
                </c:pt>
                <c:pt idx="2484">
                  <c:v>44053</c:v>
                </c:pt>
                <c:pt idx="2485">
                  <c:v>44054</c:v>
                </c:pt>
                <c:pt idx="2486">
                  <c:v>44055</c:v>
                </c:pt>
                <c:pt idx="2487">
                  <c:v>44056</c:v>
                </c:pt>
                <c:pt idx="2488">
                  <c:v>44057</c:v>
                </c:pt>
                <c:pt idx="2489">
                  <c:v>44060</c:v>
                </c:pt>
                <c:pt idx="2490">
                  <c:v>44061</c:v>
                </c:pt>
                <c:pt idx="2491">
                  <c:v>44062</c:v>
                </c:pt>
                <c:pt idx="2492">
                  <c:v>44063</c:v>
                </c:pt>
                <c:pt idx="2493">
                  <c:v>44064</c:v>
                </c:pt>
                <c:pt idx="2494">
                  <c:v>44067</c:v>
                </c:pt>
                <c:pt idx="2495">
                  <c:v>44068</c:v>
                </c:pt>
                <c:pt idx="2496">
                  <c:v>44069</c:v>
                </c:pt>
                <c:pt idx="2497">
                  <c:v>44070</c:v>
                </c:pt>
                <c:pt idx="2498">
                  <c:v>44071</c:v>
                </c:pt>
                <c:pt idx="2499">
                  <c:v>44074</c:v>
                </c:pt>
                <c:pt idx="2500">
                  <c:v>44075</c:v>
                </c:pt>
                <c:pt idx="2501">
                  <c:v>44076</c:v>
                </c:pt>
                <c:pt idx="2502">
                  <c:v>44077</c:v>
                </c:pt>
                <c:pt idx="2503">
                  <c:v>44078</c:v>
                </c:pt>
                <c:pt idx="2504">
                  <c:v>44081</c:v>
                </c:pt>
                <c:pt idx="2505">
                  <c:v>44082</c:v>
                </c:pt>
                <c:pt idx="2506">
                  <c:v>44083</c:v>
                </c:pt>
                <c:pt idx="2507">
                  <c:v>44084</c:v>
                </c:pt>
                <c:pt idx="2508">
                  <c:v>44085</c:v>
                </c:pt>
                <c:pt idx="2509">
                  <c:v>44088</c:v>
                </c:pt>
                <c:pt idx="2510">
                  <c:v>44089</c:v>
                </c:pt>
                <c:pt idx="2511">
                  <c:v>44090</c:v>
                </c:pt>
                <c:pt idx="2512">
                  <c:v>44091</c:v>
                </c:pt>
                <c:pt idx="2513">
                  <c:v>44092</c:v>
                </c:pt>
                <c:pt idx="2514">
                  <c:v>44095</c:v>
                </c:pt>
                <c:pt idx="2515">
                  <c:v>44096</c:v>
                </c:pt>
                <c:pt idx="2516">
                  <c:v>44097</c:v>
                </c:pt>
                <c:pt idx="2517">
                  <c:v>44098</c:v>
                </c:pt>
                <c:pt idx="2518">
                  <c:v>44099</c:v>
                </c:pt>
                <c:pt idx="2519">
                  <c:v>44102</c:v>
                </c:pt>
                <c:pt idx="2520">
                  <c:v>44103</c:v>
                </c:pt>
                <c:pt idx="2521">
                  <c:v>44104</c:v>
                </c:pt>
                <c:pt idx="2522">
                  <c:v>44105</c:v>
                </c:pt>
                <c:pt idx="2523">
                  <c:v>44106</c:v>
                </c:pt>
                <c:pt idx="2524">
                  <c:v>44109</c:v>
                </c:pt>
                <c:pt idx="2525">
                  <c:v>44110</c:v>
                </c:pt>
                <c:pt idx="2526">
                  <c:v>44111</c:v>
                </c:pt>
                <c:pt idx="2527">
                  <c:v>44112</c:v>
                </c:pt>
                <c:pt idx="2528">
                  <c:v>44113</c:v>
                </c:pt>
                <c:pt idx="2529">
                  <c:v>44116</c:v>
                </c:pt>
                <c:pt idx="2530">
                  <c:v>44117</c:v>
                </c:pt>
                <c:pt idx="2531">
                  <c:v>44118</c:v>
                </c:pt>
                <c:pt idx="2532">
                  <c:v>44119</c:v>
                </c:pt>
                <c:pt idx="2533">
                  <c:v>44120</c:v>
                </c:pt>
                <c:pt idx="2534">
                  <c:v>44123</c:v>
                </c:pt>
                <c:pt idx="2535">
                  <c:v>44124</c:v>
                </c:pt>
                <c:pt idx="2536">
                  <c:v>44125</c:v>
                </c:pt>
                <c:pt idx="2537">
                  <c:v>44126</c:v>
                </c:pt>
                <c:pt idx="2538">
                  <c:v>44127</c:v>
                </c:pt>
                <c:pt idx="2539">
                  <c:v>44130</c:v>
                </c:pt>
                <c:pt idx="2540">
                  <c:v>44131</c:v>
                </c:pt>
                <c:pt idx="2541">
                  <c:v>44132</c:v>
                </c:pt>
                <c:pt idx="2542">
                  <c:v>44133</c:v>
                </c:pt>
                <c:pt idx="2543">
                  <c:v>44134</c:v>
                </c:pt>
                <c:pt idx="2544">
                  <c:v>44137</c:v>
                </c:pt>
                <c:pt idx="2545">
                  <c:v>44138</c:v>
                </c:pt>
                <c:pt idx="2546">
                  <c:v>44139</c:v>
                </c:pt>
                <c:pt idx="2547">
                  <c:v>44140</c:v>
                </c:pt>
                <c:pt idx="2548">
                  <c:v>44141</c:v>
                </c:pt>
                <c:pt idx="2549">
                  <c:v>44144</c:v>
                </c:pt>
                <c:pt idx="2550">
                  <c:v>44145</c:v>
                </c:pt>
                <c:pt idx="2551">
                  <c:v>44147</c:v>
                </c:pt>
                <c:pt idx="2552">
                  <c:v>44148</c:v>
                </c:pt>
                <c:pt idx="2553">
                  <c:v>44151</c:v>
                </c:pt>
                <c:pt idx="2554">
                  <c:v>44152</c:v>
                </c:pt>
                <c:pt idx="2555">
                  <c:v>44153</c:v>
                </c:pt>
                <c:pt idx="2556">
                  <c:v>44154</c:v>
                </c:pt>
                <c:pt idx="2557">
                  <c:v>44155</c:v>
                </c:pt>
                <c:pt idx="2558">
                  <c:v>44158</c:v>
                </c:pt>
                <c:pt idx="2559">
                  <c:v>44159</c:v>
                </c:pt>
                <c:pt idx="2560">
                  <c:v>44160</c:v>
                </c:pt>
                <c:pt idx="2561">
                  <c:v>44161</c:v>
                </c:pt>
                <c:pt idx="2562">
                  <c:v>44162</c:v>
                </c:pt>
                <c:pt idx="2563">
                  <c:v>44165</c:v>
                </c:pt>
                <c:pt idx="2564">
                  <c:v>44166</c:v>
                </c:pt>
                <c:pt idx="2565">
                  <c:v>44167</c:v>
                </c:pt>
                <c:pt idx="2566">
                  <c:v>44168</c:v>
                </c:pt>
                <c:pt idx="2567">
                  <c:v>44169</c:v>
                </c:pt>
                <c:pt idx="2568">
                  <c:v>44172</c:v>
                </c:pt>
                <c:pt idx="2569">
                  <c:v>44173</c:v>
                </c:pt>
                <c:pt idx="2570">
                  <c:v>44174</c:v>
                </c:pt>
                <c:pt idx="2571">
                  <c:v>44175</c:v>
                </c:pt>
                <c:pt idx="2572">
                  <c:v>44176</c:v>
                </c:pt>
                <c:pt idx="2573">
                  <c:v>44179</c:v>
                </c:pt>
                <c:pt idx="2574">
                  <c:v>44180</c:v>
                </c:pt>
                <c:pt idx="2575">
                  <c:v>44181</c:v>
                </c:pt>
                <c:pt idx="2576">
                  <c:v>44182</c:v>
                </c:pt>
                <c:pt idx="2577">
                  <c:v>44183</c:v>
                </c:pt>
                <c:pt idx="2578">
                  <c:v>44186</c:v>
                </c:pt>
                <c:pt idx="2579">
                  <c:v>44187</c:v>
                </c:pt>
                <c:pt idx="2580">
                  <c:v>44188</c:v>
                </c:pt>
                <c:pt idx="2581">
                  <c:v>44189</c:v>
                </c:pt>
                <c:pt idx="2582">
                  <c:v>44190</c:v>
                </c:pt>
                <c:pt idx="2583">
                  <c:v>44193</c:v>
                </c:pt>
                <c:pt idx="2584">
                  <c:v>44194</c:v>
                </c:pt>
                <c:pt idx="2585">
                  <c:v>44195</c:v>
                </c:pt>
                <c:pt idx="2586">
                  <c:v>44196</c:v>
                </c:pt>
                <c:pt idx="2587">
                  <c:v>44200</c:v>
                </c:pt>
                <c:pt idx="2588">
                  <c:v>44201</c:v>
                </c:pt>
                <c:pt idx="2589">
                  <c:v>44202</c:v>
                </c:pt>
                <c:pt idx="2590">
                  <c:v>44204</c:v>
                </c:pt>
                <c:pt idx="2591">
                  <c:v>44207</c:v>
                </c:pt>
                <c:pt idx="2592">
                  <c:v>44208</c:v>
                </c:pt>
                <c:pt idx="2593">
                  <c:v>44209</c:v>
                </c:pt>
                <c:pt idx="2594">
                  <c:v>44210</c:v>
                </c:pt>
                <c:pt idx="2595">
                  <c:v>44211</c:v>
                </c:pt>
                <c:pt idx="2596">
                  <c:v>44214</c:v>
                </c:pt>
                <c:pt idx="2597">
                  <c:v>44215</c:v>
                </c:pt>
                <c:pt idx="2598">
                  <c:v>44216</c:v>
                </c:pt>
                <c:pt idx="2599">
                  <c:v>44217</c:v>
                </c:pt>
                <c:pt idx="2600">
                  <c:v>44218</c:v>
                </c:pt>
                <c:pt idx="2601">
                  <c:v>44221</c:v>
                </c:pt>
                <c:pt idx="2602">
                  <c:v>44222</c:v>
                </c:pt>
                <c:pt idx="2603">
                  <c:v>44223</c:v>
                </c:pt>
                <c:pt idx="2604">
                  <c:v>44224</c:v>
                </c:pt>
                <c:pt idx="2605">
                  <c:v>44225</c:v>
                </c:pt>
                <c:pt idx="2606">
                  <c:v>44228</c:v>
                </c:pt>
                <c:pt idx="2607">
                  <c:v>44229</c:v>
                </c:pt>
                <c:pt idx="2608">
                  <c:v>44230</c:v>
                </c:pt>
                <c:pt idx="2609">
                  <c:v>44231</c:v>
                </c:pt>
                <c:pt idx="2610">
                  <c:v>44232</c:v>
                </c:pt>
                <c:pt idx="2611">
                  <c:v>44235</c:v>
                </c:pt>
                <c:pt idx="2612">
                  <c:v>44236</c:v>
                </c:pt>
                <c:pt idx="2613">
                  <c:v>44237</c:v>
                </c:pt>
                <c:pt idx="2614">
                  <c:v>44238</c:v>
                </c:pt>
                <c:pt idx="2615">
                  <c:v>44239</c:v>
                </c:pt>
                <c:pt idx="2616">
                  <c:v>44244</c:v>
                </c:pt>
                <c:pt idx="2617">
                  <c:v>44245</c:v>
                </c:pt>
                <c:pt idx="2618">
                  <c:v>44246</c:v>
                </c:pt>
                <c:pt idx="2619">
                  <c:v>44249</c:v>
                </c:pt>
                <c:pt idx="2620">
                  <c:v>44250</c:v>
                </c:pt>
                <c:pt idx="2621">
                  <c:v>44251</c:v>
                </c:pt>
                <c:pt idx="2622">
                  <c:v>44252</c:v>
                </c:pt>
                <c:pt idx="2623">
                  <c:v>44253</c:v>
                </c:pt>
                <c:pt idx="2624">
                  <c:v>44256</c:v>
                </c:pt>
                <c:pt idx="2625">
                  <c:v>44257</c:v>
                </c:pt>
                <c:pt idx="2626">
                  <c:v>44258</c:v>
                </c:pt>
                <c:pt idx="2627">
                  <c:v>44259</c:v>
                </c:pt>
                <c:pt idx="2628">
                  <c:v>44260</c:v>
                </c:pt>
                <c:pt idx="2629">
                  <c:v>44263</c:v>
                </c:pt>
                <c:pt idx="2630">
                  <c:v>44264</c:v>
                </c:pt>
                <c:pt idx="2631">
                  <c:v>44265</c:v>
                </c:pt>
                <c:pt idx="2632">
                  <c:v>44266</c:v>
                </c:pt>
                <c:pt idx="2633">
                  <c:v>44267</c:v>
                </c:pt>
                <c:pt idx="2634">
                  <c:v>44270</c:v>
                </c:pt>
                <c:pt idx="2635">
                  <c:v>44271</c:v>
                </c:pt>
                <c:pt idx="2636">
                  <c:v>44272</c:v>
                </c:pt>
                <c:pt idx="2637">
                  <c:v>44273</c:v>
                </c:pt>
                <c:pt idx="2638">
                  <c:v>44274</c:v>
                </c:pt>
                <c:pt idx="2639">
                  <c:v>44277</c:v>
                </c:pt>
                <c:pt idx="2640">
                  <c:v>44278</c:v>
                </c:pt>
                <c:pt idx="2641">
                  <c:v>44279</c:v>
                </c:pt>
                <c:pt idx="2642">
                  <c:v>44280</c:v>
                </c:pt>
                <c:pt idx="2643">
                  <c:v>44281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91</c:v>
                </c:pt>
                <c:pt idx="2650">
                  <c:v>44292</c:v>
                </c:pt>
                <c:pt idx="2651">
                  <c:v>44293</c:v>
                </c:pt>
                <c:pt idx="2652">
                  <c:v>44294</c:v>
                </c:pt>
                <c:pt idx="2653">
                  <c:v>44295</c:v>
                </c:pt>
                <c:pt idx="2654">
                  <c:v>44298</c:v>
                </c:pt>
                <c:pt idx="2655">
                  <c:v>44299</c:v>
                </c:pt>
                <c:pt idx="2656">
                  <c:v>44300</c:v>
                </c:pt>
                <c:pt idx="2657">
                  <c:v>44301</c:v>
                </c:pt>
                <c:pt idx="2658">
                  <c:v>44302</c:v>
                </c:pt>
                <c:pt idx="2659">
                  <c:v>44305</c:v>
                </c:pt>
                <c:pt idx="2660">
                  <c:v>44306</c:v>
                </c:pt>
                <c:pt idx="2661">
                  <c:v>44307</c:v>
                </c:pt>
                <c:pt idx="2662">
                  <c:v>44308</c:v>
                </c:pt>
                <c:pt idx="2663">
                  <c:v>44309</c:v>
                </c:pt>
                <c:pt idx="2664">
                  <c:v>44312</c:v>
                </c:pt>
                <c:pt idx="2665">
                  <c:v>44313</c:v>
                </c:pt>
                <c:pt idx="2666">
                  <c:v>44314</c:v>
                </c:pt>
                <c:pt idx="2667">
                  <c:v>44315</c:v>
                </c:pt>
                <c:pt idx="2668">
                  <c:v>44316</c:v>
                </c:pt>
                <c:pt idx="2669">
                  <c:v>44319</c:v>
                </c:pt>
                <c:pt idx="2670">
                  <c:v>44320</c:v>
                </c:pt>
                <c:pt idx="2671">
                  <c:v>44321</c:v>
                </c:pt>
                <c:pt idx="2672">
                  <c:v>44322</c:v>
                </c:pt>
                <c:pt idx="2673">
                  <c:v>44323</c:v>
                </c:pt>
                <c:pt idx="2674">
                  <c:v>44326</c:v>
                </c:pt>
                <c:pt idx="2675">
                  <c:v>44327</c:v>
                </c:pt>
                <c:pt idx="2676">
                  <c:v>44328</c:v>
                </c:pt>
                <c:pt idx="2677">
                  <c:v>44329</c:v>
                </c:pt>
                <c:pt idx="2678">
                  <c:v>44330</c:v>
                </c:pt>
                <c:pt idx="2679">
                  <c:v>44333</c:v>
                </c:pt>
                <c:pt idx="2680">
                  <c:v>44334</c:v>
                </c:pt>
                <c:pt idx="2681">
                  <c:v>44335</c:v>
                </c:pt>
                <c:pt idx="2682">
                  <c:v>44336</c:v>
                </c:pt>
                <c:pt idx="2683">
                  <c:v>44337</c:v>
                </c:pt>
                <c:pt idx="2684">
                  <c:v>44340</c:v>
                </c:pt>
                <c:pt idx="2685">
                  <c:v>44341</c:v>
                </c:pt>
                <c:pt idx="2686">
                  <c:v>44342</c:v>
                </c:pt>
                <c:pt idx="2687">
                  <c:v>44343</c:v>
                </c:pt>
                <c:pt idx="2688">
                  <c:v>44344</c:v>
                </c:pt>
                <c:pt idx="2689">
                  <c:v>44347</c:v>
                </c:pt>
                <c:pt idx="2690">
                  <c:v>44348</c:v>
                </c:pt>
                <c:pt idx="2691">
                  <c:v>44349</c:v>
                </c:pt>
                <c:pt idx="2692">
                  <c:v>44350</c:v>
                </c:pt>
                <c:pt idx="2693">
                  <c:v>44351</c:v>
                </c:pt>
                <c:pt idx="2694">
                  <c:v>44354</c:v>
                </c:pt>
                <c:pt idx="2695">
                  <c:v>44355</c:v>
                </c:pt>
                <c:pt idx="2696">
                  <c:v>44356</c:v>
                </c:pt>
                <c:pt idx="2697">
                  <c:v>44357</c:v>
                </c:pt>
                <c:pt idx="2698">
                  <c:v>44358</c:v>
                </c:pt>
                <c:pt idx="2699">
                  <c:v>44361</c:v>
                </c:pt>
                <c:pt idx="2700">
                  <c:v>44362</c:v>
                </c:pt>
                <c:pt idx="2701">
                  <c:v>44363</c:v>
                </c:pt>
                <c:pt idx="2702">
                  <c:v>44364</c:v>
                </c:pt>
                <c:pt idx="2703">
                  <c:v>44365</c:v>
                </c:pt>
                <c:pt idx="2704">
                  <c:v>44368</c:v>
                </c:pt>
                <c:pt idx="2705">
                  <c:v>44369</c:v>
                </c:pt>
                <c:pt idx="2706">
                  <c:v>44370</c:v>
                </c:pt>
                <c:pt idx="2707">
                  <c:v>44371</c:v>
                </c:pt>
                <c:pt idx="2708">
                  <c:v>44372</c:v>
                </c:pt>
                <c:pt idx="2709">
                  <c:v>44375</c:v>
                </c:pt>
                <c:pt idx="2710">
                  <c:v>44376</c:v>
                </c:pt>
                <c:pt idx="2711">
                  <c:v>44377</c:v>
                </c:pt>
                <c:pt idx="2712">
                  <c:v>44378</c:v>
                </c:pt>
                <c:pt idx="2713">
                  <c:v>44379</c:v>
                </c:pt>
                <c:pt idx="2714">
                  <c:v>44382</c:v>
                </c:pt>
                <c:pt idx="2715">
                  <c:v>44383</c:v>
                </c:pt>
                <c:pt idx="2716">
                  <c:v>44384</c:v>
                </c:pt>
                <c:pt idx="2717">
                  <c:v>44385</c:v>
                </c:pt>
                <c:pt idx="2718">
                  <c:v>44386</c:v>
                </c:pt>
                <c:pt idx="2719">
                  <c:v>44389</c:v>
                </c:pt>
                <c:pt idx="2720">
                  <c:v>44390</c:v>
                </c:pt>
                <c:pt idx="2721">
                  <c:v>44391</c:v>
                </c:pt>
                <c:pt idx="2722">
                  <c:v>44392</c:v>
                </c:pt>
                <c:pt idx="2723">
                  <c:v>44393</c:v>
                </c:pt>
                <c:pt idx="2724">
                  <c:v>44396</c:v>
                </c:pt>
                <c:pt idx="2725">
                  <c:v>44397</c:v>
                </c:pt>
                <c:pt idx="2726">
                  <c:v>44398</c:v>
                </c:pt>
                <c:pt idx="2727">
                  <c:v>44399</c:v>
                </c:pt>
                <c:pt idx="2728">
                  <c:v>44400</c:v>
                </c:pt>
                <c:pt idx="2729">
                  <c:v>44403</c:v>
                </c:pt>
                <c:pt idx="2730">
                  <c:v>44404</c:v>
                </c:pt>
                <c:pt idx="2731">
                  <c:v>44405</c:v>
                </c:pt>
                <c:pt idx="2732">
                  <c:v>44406</c:v>
                </c:pt>
                <c:pt idx="2733">
                  <c:v>44407</c:v>
                </c:pt>
                <c:pt idx="2734">
                  <c:v>44410</c:v>
                </c:pt>
                <c:pt idx="2735">
                  <c:v>44411</c:v>
                </c:pt>
                <c:pt idx="2736">
                  <c:v>44412</c:v>
                </c:pt>
                <c:pt idx="2737">
                  <c:v>44413</c:v>
                </c:pt>
                <c:pt idx="2738">
                  <c:v>44414</c:v>
                </c:pt>
                <c:pt idx="2739">
                  <c:v>44417</c:v>
                </c:pt>
                <c:pt idx="2740">
                  <c:v>44418</c:v>
                </c:pt>
                <c:pt idx="2741">
                  <c:v>44419</c:v>
                </c:pt>
                <c:pt idx="2742">
                  <c:v>44420</c:v>
                </c:pt>
                <c:pt idx="2743">
                  <c:v>44421</c:v>
                </c:pt>
                <c:pt idx="2744">
                  <c:v>44424</c:v>
                </c:pt>
                <c:pt idx="2745">
                  <c:v>44425</c:v>
                </c:pt>
                <c:pt idx="2746">
                  <c:v>44426</c:v>
                </c:pt>
                <c:pt idx="2747">
                  <c:v>44427</c:v>
                </c:pt>
                <c:pt idx="2748">
                  <c:v>44428</c:v>
                </c:pt>
                <c:pt idx="2749">
                  <c:v>44431</c:v>
                </c:pt>
                <c:pt idx="2750">
                  <c:v>44432</c:v>
                </c:pt>
                <c:pt idx="2751">
                  <c:v>44433</c:v>
                </c:pt>
                <c:pt idx="2752">
                  <c:v>44434</c:v>
                </c:pt>
                <c:pt idx="2753">
                  <c:v>44435</c:v>
                </c:pt>
                <c:pt idx="2754">
                  <c:v>44438</c:v>
                </c:pt>
                <c:pt idx="2755">
                  <c:v>44439</c:v>
                </c:pt>
                <c:pt idx="2756">
                  <c:v>44440</c:v>
                </c:pt>
                <c:pt idx="2757">
                  <c:v>44441</c:v>
                </c:pt>
                <c:pt idx="2758">
                  <c:v>44442</c:v>
                </c:pt>
                <c:pt idx="2759">
                  <c:v>44445</c:v>
                </c:pt>
                <c:pt idx="2760">
                  <c:v>44446</c:v>
                </c:pt>
                <c:pt idx="2761">
                  <c:v>44447</c:v>
                </c:pt>
                <c:pt idx="2762">
                  <c:v>44448</c:v>
                </c:pt>
                <c:pt idx="2763">
                  <c:v>44449</c:v>
                </c:pt>
                <c:pt idx="2764">
                  <c:v>44452</c:v>
                </c:pt>
                <c:pt idx="2765">
                  <c:v>44453</c:v>
                </c:pt>
                <c:pt idx="2766">
                  <c:v>44454</c:v>
                </c:pt>
                <c:pt idx="2767">
                  <c:v>44455</c:v>
                </c:pt>
                <c:pt idx="2768">
                  <c:v>44456</c:v>
                </c:pt>
                <c:pt idx="2769">
                  <c:v>44459</c:v>
                </c:pt>
                <c:pt idx="2770">
                  <c:v>44460</c:v>
                </c:pt>
                <c:pt idx="2771">
                  <c:v>44461</c:v>
                </c:pt>
                <c:pt idx="2772">
                  <c:v>44462</c:v>
                </c:pt>
                <c:pt idx="2773">
                  <c:v>44463</c:v>
                </c:pt>
                <c:pt idx="2774">
                  <c:v>44466</c:v>
                </c:pt>
                <c:pt idx="2775">
                  <c:v>44467</c:v>
                </c:pt>
                <c:pt idx="2776">
                  <c:v>44468</c:v>
                </c:pt>
                <c:pt idx="2777">
                  <c:v>44469</c:v>
                </c:pt>
                <c:pt idx="2778">
                  <c:v>44470</c:v>
                </c:pt>
                <c:pt idx="2779">
                  <c:v>44473</c:v>
                </c:pt>
                <c:pt idx="2780">
                  <c:v>44474</c:v>
                </c:pt>
                <c:pt idx="2781">
                  <c:v>44475</c:v>
                </c:pt>
                <c:pt idx="2782">
                  <c:v>44476</c:v>
                </c:pt>
                <c:pt idx="2783">
                  <c:v>44477</c:v>
                </c:pt>
                <c:pt idx="2784">
                  <c:v>44480</c:v>
                </c:pt>
                <c:pt idx="2785">
                  <c:v>44481</c:v>
                </c:pt>
                <c:pt idx="2786">
                  <c:v>44482</c:v>
                </c:pt>
                <c:pt idx="2787">
                  <c:v>44483</c:v>
                </c:pt>
                <c:pt idx="2788">
                  <c:v>44484</c:v>
                </c:pt>
                <c:pt idx="2789">
                  <c:v>44487</c:v>
                </c:pt>
                <c:pt idx="2790">
                  <c:v>44488</c:v>
                </c:pt>
                <c:pt idx="2791">
                  <c:v>44489</c:v>
                </c:pt>
                <c:pt idx="2792">
                  <c:v>44490</c:v>
                </c:pt>
                <c:pt idx="2793">
                  <c:v>44491</c:v>
                </c:pt>
                <c:pt idx="2794">
                  <c:v>44494</c:v>
                </c:pt>
                <c:pt idx="2795">
                  <c:v>44495</c:v>
                </c:pt>
                <c:pt idx="2796">
                  <c:v>44496</c:v>
                </c:pt>
                <c:pt idx="2797">
                  <c:v>44497</c:v>
                </c:pt>
                <c:pt idx="2798">
                  <c:v>44498</c:v>
                </c:pt>
                <c:pt idx="2799">
                  <c:v>44501</c:v>
                </c:pt>
                <c:pt idx="2800">
                  <c:v>44502</c:v>
                </c:pt>
                <c:pt idx="2801">
                  <c:v>44503</c:v>
                </c:pt>
                <c:pt idx="2802">
                  <c:v>44504</c:v>
                </c:pt>
                <c:pt idx="2803">
                  <c:v>44505</c:v>
                </c:pt>
                <c:pt idx="2804">
                  <c:v>44508</c:v>
                </c:pt>
                <c:pt idx="2805">
                  <c:v>44509</c:v>
                </c:pt>
                <c:pt idx="2806">
                  <c:v>44510</c:v>
                </c:pt>
                <c:pt idx="2807">
                  <c:v>44511</c:v>
                </c:pt>
                <c:pt idx="2808">
                  <c:v>44512</c:v>
                </c:pt>
                <c:pt idx="2809">
                  <c:v>44515</c:v>
                </c:pt>
                <c:pt idx="2810">
                  <c:v>44516</c:v>
                </c:pt>
                <c:pt idx="2811">
                  <c:v>44517</c:v>
                </c:pt>
                <c:pt idx="2812">
                  <c:v>44518</c:v>
                </c:pt>
                <c:pt idx="2813">
                  <c:v>44519</c:v>
                </c:pt>
                <c:pt idx="2814">
                  <c:v>44522</c:v>
                </c:pt>
                <c:pt idx="2815">
                  <c:v>44523</c:v>
                </c:pt>
                <c:pt idx="2816">
                  <c:v>44524</c:v>
                </c:pt>
                <c:pt idx="2817">
                  <c:v>44525</c:v>
                </c:pt>
                <c:pt idx="2818">
                  <c:v>44526</c:v>
                </c:pt>
                <c:pt idx="2819">
                  <c:v>44529</c:v>
                </c:pt>
                <c:pt idx="2820">
                  <c:v>44530</c:v>
                </c:pt>
                <c:pt idx="2821">
                  <c:v>44531</c:v>
                </c:pt>
                <c:pt idx="2822">
                  <c:v>44532</c:v>
                </c:pt>
                <c:pt idx="2823">
                  <c:v>44533</c:v>
                </c:pt>
                <c:pt idx="2824">
                  <c:v>44536</c:v>
                </c:pt>
                <c:pt idx="2825">
                  <c:v>44537</c:v>
                </c:pt>
                <c:pt idx="2826">
                  <c:v>44538</c:v>
                </c:pt>
                <c:pt idx="2827">
                  <c:v>44539</c:v>
                </c:pt>
                <c:pt idx="2828">
                  <c:v>44540</c:v>
                </c:pt>
                <c:pt idx="2829">
                  <c:v>44543</c:v>
                </c:pt>
                <c:pt idx="2830">
                  <c:v>44544</c:v>
                </c:pt>
                <c:pt idx="2831">
                  <c:v>44545</c:v>
                </c:pt>
                <c:pt idx="2832">
                  <c:v>44546</c:v>
                </c:pt>
                <c:pt idx="2833">
                  <c:v>44547</c:v>
                </c:pt>
                <c:pt idx="2834">
                  <c:v>44550</c:v>
                </c:pt>
                <c:pt idx="2835">
                  <c:v>44551</c:v>
                </c:pt>
                <c:pt idx="2836">
                  <c:v>44552</c:v>
                </c:pt>
                <c:pt idx="2837">
                  <c:v>44553</c:v>
                </c:pt>
                <c:pt idx="2838">
                  <c:v>44554</c:v>
                </c:pt>
                <c:pt idx="2839">
                  <c:v>44557</c:v>
                </c:pt>
                <c:pt idx="2840">
                  <c:v>44558</c:v>
                </c:pt>
                <c:pt idx="2841">
                  <c:v>44559</c:v>
                </c:pt>
                <c:pt idx="2842">
                  <c:v>44560</c:v>
                </c:pt>
                <c:pt idx="2843">
                  <c:v>44561</c:v>
                </c:pt>
                <c:pt idx="2844">
                  <c:v>44564</c:v>
                </c:pt>
                <c:pt idx="2845">
                  <c:v>44565</c:v>
                </c:pt>
                <c:pt idx="2846">
                  <c:v>44566</c:v>
                </c:pt>
                <c:pt idx="2847">
                  <c:v>44567</c:v>
                </c:pt>
                <c:pt idx="2848">
                  <c:v>44568</c:v>
                </c:pt>
                <c:pt idx="2849">
                  <c:v>44571</c:v>
                </c:pt>
                <c:pt idx="2850">
                  <c:v>44572</c:v>
                </c:pt>
                <c:pt idx="2851">
                  <c:v>44573</c:v>
                </c:pt>
                <c:pt idx="2852">
                  <c:v>44574</c:v>
                </c:pt>
                <c:pt idx="2853">
                  <c:v>44575</c:v>
                </c:pt>
                <c:pt idx="2854">
                  <c:v>44578</c:v>
                </c:pt>
                <c:pt idx="2855">
                  <c:v>44579</c:v>
                </c:pt>
                <c:pt idx="2856">
                  <c:v>44580</c:v>
                </c:pt>
                <c:pt idx="2857">
                  <c:v>44581</c:v>
                </c:pt>
                <c:pt idx="2858">
                  <c:v>44582</c:v>
                </c:pt>
                <c:pt idx="2859">
                  <c:v>44585</c:v>
                </c:pt>
                <c:pt idx="2860">
                  <c:v>44586</c:v>
                </c:pt>
                <c:pt idx="2861">
                  <c:v>44587</c:v>
                </c:pt>
                <c:pt idx="2862">
                  <c:v>44588</c:v>
                </c:pt>
                <c:pt idx="2863">
                  <c:v>44589</c:v>
                </c:pt>
                <c:pt idx="2864">
                  <c:v>44592</c:v>
                </c:pt>
                <c:pt idx="2865">
                  <c:v>44593</c:v>
                </c:pt>
                <c:pt idx="2866">
                  <c:v>44594</c:v>
                </c:pt>
                <c:pt idx="2867">
                  <c:v>44595</c:v>
                </c:pt>
                <c:pt idx="2868">
                  <c:v>44596</c:v>
                </c:pt>
                <c:pt idx="2869">
                  <c:v>44599</c:v>
                </c:pt>
                <c:pt idx="2870">
                  <c:v>44600</c:v>
                </c:pt>
                <c:pt idx="2871">
                  <c:v>44601</c:v>
                </c:pt>
                <c:pt idx="2872">
                  <c:v>44602</c:v>
                </c:pt>
                <c:pt idx="2873">
                  <c:v>44603</c:v>
                </c:pt>
                <c:pt idx="2874">
                  <c:v>44606</c:v>
                </c:pt>
                <c:pt idx="2875">
                  <c:v>44607</c:v>
                </c:pt>
                <c:pt idx="2876">
                  <c:v>44608</c:v>
                </c:pt>
                <c:pt idx="2877">
                  <c:v>44609</c:v>
                </c:pt>
                <c:pt idx="2878">
                  <c:v>44610</c:v>
                </c:pt>
                <c:pt idx="2879">
                  <c:v>44613</c:v>
                </c:pt>
                <c:pt idx="2880">
                  <c:v>44614</c:v>
                </c:pt>
                <c:pt idx="2881">
                  <c:v>44615</c:v>
                </c:pt>
                <c:pt idx="2882">
                  <c:v>44616</c:v>
                </c:pt>
                <c:pt idx="2883">
                  <c:v>44617</c:v>
                </c:pt>
                <c:pt idx="2884">
                  <c:v>44620</c:v>
                </c:pt>
                <c:pt idx="2885">
                  <c:v>44621</c:v>
                </c:pt>
                <c:pt idx="2886">
                  <c:v>44622</c:v>
                </c:pt>
                <c:pt idx="2887">
                  <c:v>44623</c:v>
                </c:pt>
                <c:pt idx="2888">
                  <c:v>44624</c:v>
                </c:pt>
                <c:pt idx="2889">
                  <c:v>44627</c:v>
                </c:pt>
                <c:pt idx="2890">
                  <c:v>44628</c:v>
                </c:pt>
                <c:pt idx="2891">
                  <c:v>44629</c:v>
                </c:pt>
                <c:pt idx="2892">
                  <c:v>44630</c:v>
                </c:pt>
                <c:pt idx="2893">
                  <c:v>44631</c:v>
                </c:pt>
                <c:pt idx="2894">
                  <c:v>44634</c:v>
                </c:pt>
                <c:pt idx="2895">
                  <c:v>44635</c:v>
                </c:pt>
                <c:pt idx="2896">
                  <c:v>44636</c:v>
                </c:pt>
                <c:pt idx="2897">
                  <c:v>44637</c:v>
                </c:pt>
                <c:pt idx="2898">
                  <c:v>44638</c:v>
                </c:pt>
                <c:pt idx="2899">
                  <c:v>44641</c:v>
                </c:pt>
                <c:pt idx="2900">
                  <c:v>44642</c:v>
                </c:pt>
                <c:pt idx="2901">
                  <c:v>44643</c:v>
                </c:pt>
                <c:pt idx="2902">
                  <c:v>44644</c:v>
                </c:pt>
                <c:pt idx="2903">
                  <c:v>44645</c:v>
                </c:pt>
                <c:pt idx="2904">
                  <c:v>44648</c:v>
                </c:pt>
                <c:pt idx="2905">
                  <c:v>44649</c:v>
                </c:pt>
                <c:pt idx="2906">
                  <c:v>44650</c:v>
                </c:pt>
                <c:pt idx="2907">
                  <c:v>44651</c:v>
                </c:pt>
                <c:pt idx="2908">
                  <c:v>44652</c:v>
                </c:pt>
                <c:pt idx="2909">
                  <c:v>44655</c:v>
                </c:pt>
                <c:pt idx="2910">
                  <c:v>44656</c:v>
                </c:pt>
                <c:pt idx="2911">
                  <c:v>44657</c:v>
                </c:pt>
                <c:pt idx="2912">
                  <c:v>44658</c:v>
                </c:pt>
                <c:pt idx="2913">
                  <c:v>44659</c:v>
                </c:pt>
                <c:pt idx="2914">
                  <c:v>44662</c:v>
                </c:pt>
                <c:pt idx="2915">
                  <c:v>44663</c:v>
                </c:pt>
                <c:pt idx="2916">
                  <c:v>44664</c:v>
                </c:pt>
                <c:pt idx="2917">
                  <c:v>44665</c:v>
                </c:pt>
                <c:pt idx="2918">
                  <c:v>44666</c:v>
                </c:pt>
                <c:pt idx="2919">
                  <c:v>44669</c:v>
                </c:pt>
                <c:pt idx="2920">
                  <c:v>44670</c:v>
                </c:pt>
                <c:pt idx="2921">
                  <c:v>44671</c:v>
                </c:pt>
                <c:pt idx="2922">
                  <c:v>44672</c:v>
                </c:pt>
                <c:pt idx="2923">
                  <c:v>44673</c:v>
                </c:pt>
                <c:pt idx="2924">
                  <c:v>44676</c:v>
                </c:pt>
                <c:pt idx="2925">
                  <c:v>44677</c:v>
                </c:pt>
                <c:pt idx="2926">
                  <c:v>44678</c:v>
                </c:pt>
                <c:pt idx="2927">
                  <c:v>44679</c:v>
                </c:pt>
                <c:pt idx="2928">
                  <c:v>44680</c:v>
                </c:pt>
                <c:pt idx="2929">
                  <c:v>44683</c:v>
                </c:pt>
                <c:pt idx="2930">
                  <c:v>44684</c:v>
                </c:pt>
                <c:pt idx="2931">
                  <c:v>44685</c:v>
                </c:pt>
                <c:pt idx="2932">
                  <c:v>44686</c:v>
                </c:pt>
                <c:pt idx="2933">
                  <c:v>44687</c:v>
                </c:pt>
                <c:pt idx="2934">
                  <c:v>44690</c:v>
                </c:pt>
                <c:pt idx="2935">
                  <c:v>44691</c:v>
                </c:pt>
                <c:pt idx="2936">
                  <c:v>44692</c:v>
                </c:pt>
                <c:pt idx="2937">
                  <c:v>44693</c:v>
                </c:pt>
                <c:pt idx="2938">
                  <c:v>44694</c:v>
                </c:pt>
                <c:pt idx="2939">
                  <c:v>44697</c:v>
                </c:pt>
                <c:pt idx="2940">
                  <c:v>44698</c:v>
                </c:pt>
                <c:pt idx="2941">
                  <c:v>44699</c:v>
                </c:pt>
                <c:pt idx="2942">
                  <c:v>44700</c:v>
                </c:pt>
                <c:pt idx="2943">
                  <c:v>44701</c:v>
                </c:pt>
                <c:pt idx="2944">
                  <c:v>44704</c:v>
                </c:pt>
                <c:pt idx="2945">
                  <c:v>44705</c:v>
                </c:pt>
                <c:pt idx="2946">
                  <c:v>44706</c:v>
                </c:pt>
                <c:pt idx="2947">
                  <c:v>44707</c:v>
                </c:pt>
                <c:pt idx="2948">
                  <c:v>44708</c:v>
                </c:pt>
                <c:pt idx="2949">
                  <c:v>44711</c:v>
                </c:pt>
                <c:pt idx="2950">
                  <c:v>44712</c:v>
                </c:pt>
                <c:pt idx="2951">
                  <c:v>44713</c:v>
                </c:pt>
                <c:pt idx="2952">
                  <c:v>44714</c:v>
                </c:pt>
                <c:pt idx="2953">
                  <c:v>44715</c:v>
                </c:pt>
                <c:pt idx="2954">
                  <c:v>44718</c:v>
                </c:pt>
                <c:pt idx="2955">
                  <c:v>44719</c:v>
                </c:pt>
                <c:pt idx="2956">
                  <c:v>44720</c:v>
                </c:pt>
                <c:pt idx="2957">
                  <c:v>44721</c:v>
                </c:pt>
                <c:pt idx="2958">
                  <c:v>44722</c:v>
                </c:pt>
                <c:pt idx="2959">
                  <c:v>44725</c:v>
                </c:pt>
                <c:pt idx="2960">
                  <c:v>44726</c:v>
                </c:pt>
                <c:pt idx="2961">
                  <c:v>44727</c:v>
                </c:pt>
                <c:pt idx="2962">
                  <c:v>44728</c:v>
                </c:pt>
                <c:pt idx="2963">
                  <c:v>44729</c:v>
                </c:pt>
                <c:pt idx="2964">
                  <c:v>44732</c:v>
                </c:pt>
                <c:pt idx="2965">
                  <c:v>44733</c:v>
                </c:pt>
                <c:pt idx="2966">
                  <c:v>44734</c:v>
                </c:pt>
                <c:pt idx="2967">
                  <c:v>44735</c:v>
                </c:pt>
                <c:pt idx="2968">
                  <c:v>44736</c:v>
                </c:pt>
                <c:pt idx="2969">
                  <c:v>44739</c:v>
                </c:pt>
                <c:pt idx="2970">
                  <c:v>44740</c:v>
                </c:pt>
                <c:pt idx="2971">
                  <c:v>44741</c:v>
                </c:pt>
                <c:pt idx="2972">
                  <c:v>44742</c:v>
                </c:pt>
                <c:pt idx="2973">
                  <c:v>44743</c:v>
                </c:pt>
                <c:pt idx="2974">
                  <c:v>44746</c:v>
                </c:pt>
                <c:pt idx="2975">
                  <c:v>44747</c:v>
                </c:pt>
                <c:pt idx="2976">
                  <c:v>44748</c:v>
                </c:pt>
                <c:pt idx="2977">
                  <c:v>44749</c:v>
                </c:pt>
                <c:pt idx="2978">
                  <c:v>44750</c:v>
                </c:pt>
                <c:pt idx="2979">
                  <c:v>44753</c:v>
                </c:pt>
                <c:pt idx="2980">
                  <c:v>44754</c:v>
                </c:pt>
                <c:pt idx="2981">
                  <c:v>44755</c:v>
                </c:pt>
                <c:pt idx="2982">
                  <c:v>44756</c:v>
                </c:pt>
                <c:pt idx="2983">
                  <c:v>44757</c:v>
                </c:pt>
                <c:pt idx="2984">
                  <c:v>44760</c:v>
                </c:pt>
                <c:pt idx="2985">
                  <c:v>44761</c:v>
                </c:pt>
                <c:pt idx="2986">
                  <c:v>44762</c:v>
                </c:pt>
                <c:pt idx="2987">
                  <c:v>44763</c:v>
                </c:pt>
                <c:pt idx="2988">
                  <c:v>44764</c:v>
                </c:pt>
                <c:pt idx="2989">
                  <c:v>44767</c:v>
                </c:pt>
                <c:pt idx="2990">
                  <c:v>44768</c:v>
                </c:pt>
                <c:pt idx="2991">
                  <c:v>44769</c:v>
                </c:pt>
                <c:pt idx="2992">
                  <c:v>44770</c:v>
                </c:pt>
                <c:pt idx="2993">
                  <c:v>44771</c:v>
                </c:pt>
                <c:pt idx="2994">
                  <c:v>44774</c:v>
                </c:pt>
                <c:pt idx="2995">
                  <c:v>44775</c:v>
                </c:pt>
                <c:pt idx="2996">
                  <c:v>44776</c:v>
                </c:pt>
                <c:pt idx="2997">
                  <c:v>44777</c:v>
                </c:pt>
                <c:pt idx="2998">
                  <c:v>44778</c:v>
                </c:pt>
                <c:pt idx="2999">
                  <c:v>44781</c:v>
                </c:pt>
                <c:pt idx="3000">
                  <c:v>44782</c:v>
                </c:pt>
                <c:pt idx="3001">
                  <c:v>44783</c:v>
                </c:pt>
                <c:pt idx="3002">
                  <c:v>44784</c:v>
                </c:pt>
                <c:pt idx="3003">
                  <c:v>44785</c:v>
                </c:pt>
                <c:pt idx="3004">
                  <c:v>44788</c:v>
                </c:pt>
                <c:pt idx="3005">
                  <c:v>44789</c:v>
                </c:pt>
                <c:pt idx="3006">
                  <c:v>44790</c:v>
                </c:pt>
                <c:pt idx="3007">
                  <c:v>44791</c:v>
                </c:pt>
                <c:pt idx="3008">
                  <c:v>44792</c:v>
                </c:pt>
                <c:pt idx="3009">
                  <c:v>44795</c:v>
                </c:pt>
                <c:pt idx="3010">
                  <c:v>44796</c:v>
                </c:pt>
                <c:pt idx="3011">
                  <c:v>44797</c:v>
                </c:pt>
                <c:pt idx="3012">
                  <c:v>44798</c:v>
                </c:pt>
                <c:pt idx="3013">
                  <c:v>44799</c:v>
                </c:pt>
                <c:pt idx="3014">
                  <c:v>44802</c:v>
                </c:pt>
                <c:pt idx="3015">
                  <c:v>44803</c:v>
                </c:pt>
                <c:pt idx="3016">
                  <c:v>44804</c:v>
                </c:pt>
                <c:pt idx="3017">
                  <c:v>44805</c:v>
                </c:pt>
                <c:pt idx="3018">
                  <c:v>44806</c:v>
                </c:pt>
                <c:pt idx="3019">
                  <c:v>44809</c:v>
                </c:pt>
                <c:pt idx="3020">
                  <c:v>44810</c:v>
                </c:pt>
                <c:pt idx="3021">
                  <c:v>44811</c:v>
                </c:pt>
                <c:pt idx="3022">
                  <c:v>44812</c:v>
                </c:pt>
                <c:pt idx="3023">
                  <c:v>44813</c:v>
                </c:pt>
                <c:pt idx="3024">
                  <c:v>44816</c:v>
                </c:pt>
                <c:pt idx="3025">
                  <c:v>44817</c:v>
                </c:pt>
                <c:pt idx="3026">
                  <c:v>44818</c:v>
                </c:pt>
                <c:pt idx="3027">
                  <c:v>44819</c:v>
                </c:pt>
                <c:pt idx="3028">
                  <c:v>44820</c:v>
                </c:pt>
                <c:pt idx="3029">
                  <c:v>44823</c:v>
                </c:pt>
                <c:pt idx="3030">
                  <c:v>44824</c:v>
                </c:pt>
                <c:pt idx="3031">
                  <c:v>44825</c:v>
                </c:pt>
                <c:pt idx="3032">
                  <c:v>44826</c:v>
                </c:pt>
                <c:pt idx="3033">
                  <c:v>44827</c:v>
                </c:pt>
                <c:pt idx="3034">
                  <c:v>44830</c:v>
                </c:pt>
                <c:pt idx="3035">
                  <c:v>44831</c:v>
                </c:pt>
                <c:pt idx="3036">
                  <c:v>44832</c:v>
                </c:pt>
                <c:pt idx="3037">
                  <c:v>44833</c:v>
                </c:pt>
                <c:pt idx="3038">
                  <c:v>44834</c:v>
                </c:pt>
                <c:pt idx="3039">
                  <c:v>44837</c:v>
                </c:pt>
                <c:pt idx="3040">
                  <c:v>44838</c:v>
                </c:pt>
                <c:pt idx="3041">
                  <c:v>44839</c:v>
                </c:pt>
                <c:pt idx="3042">
                  <c:v>44840</c:v>
                </c:pt>
                <c:pt idx="3043">
                  <c:v>44841</c:v>
                </c:pt>
                <c:pt idx="3044">
                  <c:v>44844</c:v>
                </c:pt>
                <c:pt idx="3045">
                  <c:v>44845</c:v>
                </c:pt>
                <c:pt idx="3046">
                  <c:v>44846</c:v>
                </c:pt>
                <c:pt idx="3047">
                  <c:v>44847</c:v>
                </c:pt>
                <c:pt idx="3048">
                  <c:v>44848</c:v>
                </c:pt>
                <c:pt idx="3049">
                  <c:v>44851</c:v>
                </c:pt>
                <c:pt idx="3050">
                  <c:v>44852</c:v>
                </c:pt>
                <c:pt idx="3051">
                  <c:v>44853</c:v>
                </c:pt>
                <c:pt idx="3052">
                  <c:v>44854</c:v>
                </c:pt>
                <c:pt idx="3053">
                  <c:v>44855</c:v>
                </c:pt>
                <c:pt idx="3054">
                  <c:v>44858</c:v>
                </c:pt>
                <c:pt idx="3055">
                  <c:v>44859</c:v>
                </c:pt>
                <c:pt idx="3056">
                  <c:v>44860</c:v>
                </c:pt>
                <c:pt idx="3057">
                  <c:v>44861</c:v>
                </c:pt>
                <c:pt idx="3058">
                  <c:v>44862</c:v>
                </c:pt>
                <c:pt idx="3059">
                  <c:v>44865</c:v>
                </c:pt>
                <c:pt idx="3060">
                  <c:v>44866</c:v>
                </c:pt>
                <c:pt idx="3061">
                  <c:v>44867</c:v>
                </c:pt>
                <c:pt idx="3062">
                  <c:v>44868</c:v>
                </c:pt>
                <c:pt idx="3063">
                  <c:v>44869</c:v>
                </c:pt>
                <c:pt idx="3064">
                  <c:v>44872</c:v>
                </c:pt>
                <c:pt idx="3065">
                  <c:v>44873</c:v>
                </c:pt>
                <c:pt idx="3066">
                  <c:v>44874</c:v>
                </c:pt>
                <c:pt idx="3067">
                  <c:v>44875</c:v>
                </c:pt>
                <c:pt idx="3068">
                  <c:v>44876</c:v>
                </c:pt>
                <c:pt idx="3069">
                  <c:v>44879</c:v>
                </c:pt>
                <c:pt idx="3070">
                  <c:v>44880</c:v>
                </c:pt>
                <c:pt idx="3071">
                  <c:v>44881</c:v>
                </c:pt>
                <c:pt idx="3072">
                  <c:v>44882</c:v>
                </c:pt>
                <c:pt idx="3073">
                  <c:v>44883</c:v>
                </c:pt>
                <c:pt idx="3074">
                  <c:v>44886</c:v>
                </c:pt>
                <c:pt idx="3075">
                  <c:v>44887</c:v>
                </c:pt>
                <c:pt idx="3076">
                  <c:v>44888</c:v>
                </c:pt>
                <c:pt idx="3077">
                  <c:v>44889</c:v>
                </c:pt>
                <c:pt idx="3078">
                  <c:v>44890</c:v>
                </c:pt>
                <c:pt idx="3079">
                  <c:v>44893</c:v>
                </c:pt>
                <c:pt idx="3080">
                  <c:v>44894</c:v>
                </c:pt>
                <c:pt idx="3081">
                  <c:v>44895</c:v>
                </c:pt>
                <c:pt idx="3082">
                  <c:v>44896</c:v>
                </c:pt>
                <c:pt idx="3083">
                  <c:v>44897</c:v>
                </c:pt>
                <c:pt idx="3084">
                  <c:v>44900</c:v>
                </c:pt>
                <c:pt idx="3085">
                  <c:v>44901</c:v>
                </c:pt>
                <c:pt idx="3086">
                  <c:v>44902</c:v>
                </c:pt>
                <c:pt idx="3087">
                  <c:v>44903</c:v>
                </c:pt>
                <c:pt idx="3088">
                  <c:v>44904</c:v>
                </c:pt>
                <c:pt idx="3089">
                  <c:v>44907</c:v>
                </c:pt>
                <c:pt idx="3090">
                  <c:v>44908</c:v>
                </c:pt>
                <c:pt idx="3091">
                  <c:v>44909</c:v>
                </c:pt>
                <c:pt idx="3092">
                  <c:v>44910</c:v>
                </c:pt>
                <c:pt idx="3093">
                  <c:v>44911</c:v>
                </c:pt>
                <c:pt idx="3094">
                  <c:v>44914</c:v>
                </c:pt>
                <c:pt idx="3095">
                  <c:v>44915</c:v>
                </c:pt>
                <c:pt idx="3096">
                  <c:v>44916</c:v>
                </c:pt>
                <c:pt idx="3097">
                  <c:v>44917</c:v>
                </c:pt>
                <c:pt idx="3098">
                  <c:v>44918</c:v>
                </c:pt>
                <c:pt idx="3099">
                  <c:v>44921</c:v>
                </c:pt>
                <c:pt idx="3100">
                  <c:v>44922</c:v>
                </c:pt>
                <c:pt idx="3101">
                  <c:v>44923</c:v>
                </c:pt>
                <c:pt idx="3102">
                  <c:v>44924</c:v>
                </c:pt>
                <c:pt idx="3103">
                  <c:v>44925</c:v>
                </c:pt>
                <c:pt idx="3104">
                  <c:v>44928</c:v>
                </c:pt>
                <c:pt idx="3105">
                  <c:v>44929</c:v>
                </c:pt>
                <c:pt idx="3106">
                  <c:v>44930</c:v>
                </c:pt>
                <c:pt idx="3107">
                  <c:v>44931</c:v>
                </c:pt>
                <c:pt idx="3108">
                  <c:v>44932</c:v>
                </c:pt>
                <c:pt idx="3109">
                  <c:v>44935</c:v>
                </c:pt>
                <c:pt idx="3110">
                  <c:v>44936</c:v>
                </c:pt>
                <c:pt idx="3111">
                  <c:v>44937</c:v>
                </c:pt>
                <c:pt idx="3112">
                  <c:v>44938</c:v>
                </c:pt>
                <c:pt idx="3113">
                  <c:v>44939</c:v>
                </c:pt>
                <c:pt idx="3114">
                  <c:v>44942</c:v>
                </c:pt>
                <c:pt idx="3115">
                  <c:v>44943</c:v>
                </c:pt>
                <c:pt idx="3116">
                  <c:v>44944</c:v>
                </c:pt>
                <c:pt idx="3117">
                  <c:v>44945</c:v>
                </c:pt>
                <c:pt idx="3118">
                  <c:v>44946</c:v>
                </c:pt>
                <c:pt idx="3119">
                  <c:v>44949</c:v>
                </c:pt>
                <c:pt idx="3120">
                  <c:v>44950</c:v>
                </c:pt>
                <c:pt idx="3121">
                  <c:v>44951</c:v>
                </c:pt>
                <c:pt idx="3122">
                  <c:v>44952</c:v>
                </c:pt>
                <c:pt idx="3123">
                  <c:v>44953</c:v>
                </c:pt>
                <c:pt idx="3124">
                  <c:v>44956</c:v>
                </c:pt>
                <c:pt idx="3125">
                  <c:v>44957</c:v>
                </c:pt>
                <c:pt idx="3126">
                  <c:v>44958</c:v>
                </c:pt>
                <c:pt idx="3127">
                  <c:v>44959</c:v>
                </c:pt>
                <c:pt idx="3128">
                  <c:v>44960</c:v>
                </c:pt>
                <c:pt idx="3129">
                  <c:v>44963</c:v>
                </c:pt>
                <c:pt idx="3130">
                  <c:v>44964</c:v>
                </c:pt>
                <c:pt idx="3131">
                  <c:v>44965</c:v>
                </c:pt>
                <c:pt idx="3132">
                  <c:v>44966</c:v>
                </c:pt>
                <c:pt idx="3133">
                  <c:v>44967</c:v>
                </c:pt>
                <c:pt idx="3134">
                  <c:v>44970</c:v>
                </c:pt>
                <c:pt idx="3135">
                  <c:v>44971</c:v>
                </c:pt>
                <c:pt idx="3136">
                  <c:v>44972</c:v>
                </c:pt>
                <c:pt idx="3137">
                  <c:v>44973</c:v>
                </c:pt>
                <c:pt idx="3138">
                  <c:v>44974</c:v>
                </c:pt>
                <c:pt idx="3139">
                  <c:v>44977</c:v>
                </c:pt>
                <c:pt idx="3140">
                  <c:v>44978</c:v>
                </c:pt>
                <c:pt idx="3141">
                  <c:v>44979</c:v>
                </c:pt>
                <c:pt idx="3142">
                  <c:v>44980</c:v>
                </c:pt>
                <c:pt idx="3143">
                  <c:v>44981</c:v>
                </c:pt>
                <c:pt idx="3144">
                  <c:v>44984</c:v>
                </c:pt>
                <c:pt idx="3145">
                  <c:v>44985</c:v>
                </c:pt>
                <c:pt idx="3146">
                  <c:v>44986</c:v>
                </c:pt>
                <c:pt idx="3147">
                  <c:v>44987</c:v>
                </c:pt>
                <c:pt idx="3148">
                  <c:v>44988</c:v>
                </c:pt>
                <c:pt idx="3149">
                  <c:v>44991</c:v>
                </c:pt>
                <c:pt idx="3150">
                  <c:v>44992</c:v>
                </c:pt>
                <c:pt idx="3151">
                  <c:v>44993</c:v>
                </c:pt>
                <c:pt idx="3152">
                  <c:v>44994</c:v>
                </c:pt>
                <c:pt idx="3153">
                  <c:v>44995</c:v>
                </c:pt>
                <c:pt idx="3154">
                  <c:v>44998</c:v>
                </c:pt>
                <c:pt idx="3155">
                  <c:v>44999</c:v>
                </c:pt>
                <c:pt idx="3156">
                  <c:v>45000</c:v>
                </c:pt>
                <c:pt idx="3157">
                  <c:v>45001</c:v>
                </c:pt>
                <c:pt idx="3158">
                  <c:v>45002</c:v>
                </c:pt>
                <c:pt idx="3159">
                  <c:v>45005</c:v>
                </c:pt>
                <c:pt idx="3160">
                  <c:v>45006</c:v>
                </c:pt>
                <c:pt idx="3161">
                  <c:v>45007</c:v>
                </c:pt>
                <c:pt idx="3162">
                  <c:v>45008</c:v>
                </c:pt>
                <c:pt idx="3163">
                  <c:v>45009</c:v>
                </c:pt>
                <c:pt idx="3164">
                  <c:v>45012</c:v>
                </c:pt>
                <c:pt idx="3165">
                  <c:v>45013</c:v>
                </c:pt>
                <c:pt idx="3166">
                  <c:v>45014</c:v>
                </c:pt>
                <c:pt idx="3167">
                  <c:v>45015</c:v>
                </c:pt>
                <c:pt idx="3168">
                  <c:v>45016</c:v>
                </c:pt>
                <c:pt idx="3169">
                  <c:v>45019</c:v>
                </c:pt>
                <c:pt idx="3170">
                  <c:v>45020</c:v>
                </c:pt>
                <c:pt idx="3171">
                  <c:v>45021</c:v>
                </c:pt>
                <c:pt idx="3172">
                  <c:v>45022</c:v>
                </c:pt>
                <c:pt idx="3173">
                  <c:v>45023</c:v>
                </c:pt>
                <c:pt idx="3174">
                  <c:v>45026</c:v>
                </c:pt>
                <c:pt idx="3175">
                  <c:v>45027</c:v>
                </c:pt>
                <c:pt idx="3176">
                  <c:v>45028</c:v>
                </c:pt>
                <c:pt idx="3177">
                  <c:v>45029</c:v>
                </c:pt>
                <c:pt idx="3178">
                  <c:v>45030</c:v>
                </c:pt>
                <c:pt idx="3179">
                  <c:v>45033</c:v>
                </c:pt>
                <c:pt idx="3180">
                  <c:v>45034</c:v>
                </c:pt>
                <c:pt idx="3181">
                  <c:v>45035</c:v>
                </c:pt>
                <c:pt idx="3182">
                  <c:v>45036</c:v>
                </c:pt>
                <c:pt idx="3183">
                  <c:v>45037</c:v>
                </c:pt>
                <c:pt idx="3184">
                  <c:v>45040</c:v>
                </c:pt>
                <c:pt idx="3185">
                  <c:v>45041</c:v>
                </c:pt>
                <c:pt idx="3186">
                  <c:v>45042</c:v>
                </c:pt>
                <c:pt idx="3187">
                  <c:v>45043</c:v>
                </c:pt>
                <c:pt idx="3188">
                  <c:v>45044</c:v>
                </c:pt>
                <c:pt idx="3189">
                  <c:v>45048</c:v>
                </c:pt>
                <c:pt idx="3190">
                  <c:v>45049</c:v>
                </c:pt>
                <c:pt idx="3191">
                  <c:v>45050</c:v>
                </c:pt>
                <c:pt idx="3192">
                  <c:v>45051</c:v>
                </c:pt>
                <c:pt idx="3193">
                  <c:v>45054</c:v>
                </c:pt>
                <c:pt idx="3194">
                  <c:v>45055</c:v>
                </c:pt>
                <c:pt idx="3195">
                  <c:v>45056</c:v>
                </c:pt>
                <c:pt idx="3196">
                  <c:v>45057</c:v>
                </c:pt>
                <c:pt idx="3197">
                  <c:v>45058</c:v>
                </c:pt>
                <c:pt idx="3198">
                  <c:v>45061</c:v>
                </c:pt>
                <c:pt idx="3199">
                  <c:v>45062</c:v>
                </c:pt>
                <c:pt idx="3200">
                  <c:v>45063</c:v>
                </c:pt>
                <c:pt idx="3201">
                  <c:v>45064</c:v>
                </c:pt>
                <c:pt idx="3202">
                  <c:v>45065</c:v>
                </c:pt>
                <c:pt idx="3203">
                  <c:v>45068</c:v>
                </c:pt>
                <c:pt idx="3204">
                  <c:v>45069</c:v>
                </c:pt>
                <c:pt idx="3205">
                  <c:v>45070</c:v>
                </c:pt>
                <c:pt idx="3206">
                  <c:v>45071</c:v>
                </c:pt>
                <c:pt idx="3207">
                  <c:v>45072</c:v>
                </c:pt>
                <c:pt idx="3208">
                  <c:v>45075</c:v>
                </c:pt>
                <c:pt idx="3209">
                  <c:v>45076</c:v>
                </c:pt>
                <c:pt idx="3210">
                  <c:v>45077</c:v>
                </c:pt>
                <c:pt idx="3211">
                  <c:v>45078</c:v>
                </c:pt>
                <c:pt idx="3212">
                  <c:v>45079</c:v>
                </c:pt>
                <c:pt idx="3213">
                  <c:v>45082</c:v>
                </c:pt>
                <c:pt idx="3214">
                  <c:v>45083</c:v>
                </c:pt>
                <c:pt idx="3215">
                  <c:v>45084</c:v>
                </c:pt>
                <c:pt idx="3216">
                  <c:v>45085</c:v>
                </c:pt>
                <c:pt idx="3217">
                  <c:v>45086</c:v>
                </c:pt>
                <c:pt idx="3218">
                  <c:v>45089</c:v>
                </c:pt>
                <c:pt idx="3219">
                  <c:v>45090</c:v>
                </c:pt>
                <c:pt idx="3220">
                  <c:v>45091</c:v>
                </c:pt>
                <c:pt idx="3221">
                  <c:v>45092</c:v>
                </c:pt>
                <c:pt idx="3222">
                  <c:v>45093</c:v>
                </c:pt>
                <c:pt idx="3223">
                  <c:v>45096</c:v>
                </c:pt>
                <c:pt idx="3224">
                  <c:v>45097</c:v>
                </c:pt>
                <c:pt idx="3225">
                  <c:v>45098</c:v>
                </c:pt>
                <c:pt idx="3226">
                  <c:v>45099</c:v>
                </c:pt>
                <c:pt idx="3227">
                  <c:v>45100</c:v>
                </c:pt>
                <c:pt idx="3228">
                  <c:v>45103</c:v>
                </c:pt>
                <c:pt idx="3229">
                  <c:v>45104</c:v>
                </c:pt>
                <c:pt idx="3230">
                  <c:v>45105</c:v>
                </c:pt>
                <c:pt idx="3231">
                  <c:v>45106</c:v>
                </c:pt>
                <c:pt idx="3232">
                  <c:v>45107</c:v>
                </c:pt>
                <c:pt idx="3233">
                  <c:v>45110</c:v>
                </c:pt>
                <c:pt idx="3234">
                  <c:v>45111</c:v>
                </c:pt>
                <c:pt idx="3235">
                  <c:v>45112</c:v>
                </c:pt>
                <c:pt idx="3236">
                  <c:v>45113</c:v>
                </c:pt>
                <c:pt idx="3237">
                  <c:v>45114</c:v>
                </c:pt>
                <c:pt idx="3238">
                  <c:v>45117</c:v>
                </c:pt>
                <c:pt idx="3239">
                  <c:v>45118</c:v>
                </c:pt>
                <c:pt idx="3240">
                  <c:v>45119</c:v>
                </c:pt>
                <c:pt idx="3241">
                  <c:v>45120</c:v>
                </c:pt>
                <c:pt idx="3242">
                  <c:v>45121</c:v>
                </c:pt>
                <c:pt idx="3243">
                  <c:v>45124</c:v>
                </c:pt>
                <c:pt idx="3244">
                  <c:v>45125</c:v>
                </c:pt>
                <c:pt idx="3245">
                  <c:v>45126</c:v>
                </c:pt>
                <c:pt idx="3246">
                  <c:v>45127</c:v>
                </c:pt>
                <c:pt idx="3247">
                  <c:v>45128</c:v>
                </c:pt>
                <c:pt idx="3248">
                  <c:v>45131</c:v>
                </c:pt>
                <c:pt idx="3249">
                  <c:v>45132</c:v>
                </c:pt>
                <c:pt idx="3250">
                  <c:v>45133</c:v>
                </c:pt>
                <c:pt idx="3251">
                  <c:v>45134</c:v>
                </c:pt>
                <c:pt idx="3252">
                  <c:v>45135</c:v>
                </c:pt>
                <c:pt idx="3253">
                  <c:v>45138</c:v>
                </c:pt>
                <c:pt idx="3254">
                  <c:v>45139</c:v>
                </c:pt>
                <c:pt idx="3255">
                  <c:v>45140</c:v>
                </c:pt>
                <c:pt idx="3256">
                  <c:v>45141</c:v>
                </c:pt>
                <c:pt idx="3257">
                  <c:v>45142</c:v>
                </c:pt>
                <c:pt idx="3258">
                  <c:v>45145</c:v>
                </c:pt>
                <c:pt idx="3259">
                  <c:v>45146</c:v>
                </c:pt>
                <c:pt idx="3260">
                  <c:v>45147</c:v>
                </c:pt>
                <c:pt idx="3261">
                  <c:v>45148</c:v>
                </c:pt>
                <c:pt idx="3262">
                  <c:v>45149</c:v>
                </c:pt>
                <c:pt idx="3263">
                  <c:v>45152</c:v>
                </c:pt>
                <c:pt idx="3264">
                  <c:v>45153</c:v>
                </c:pt>
                <c:pt idx="3265">
                  <c:v>45154</c:v>
                </c:pt>
                <c:pt idx="3266">
                  <c:v>45155</c:v>
                </c:pt>
                <c:pt idx="3267">
                  <c:v>45156</c:v>
                </c:pt>
                <c:pt idx="3268">
                  <c:v>45159</c:v>
                </c:pt>
                <c:pt idx="3269">
                  <c:v>45160</c:v>
                </c:pt>
                <c:pt idx="3270">
                  <c:v>45161</c:v>
                </c:pt>
                <c:pt idx="3271">
                  <c:v>45162</c:v>
                </c:pt>
                <c:pt idx="3272">
                  <c:v>45163</c:v>
                </c:pt>
                <c:pt idx="3273">
                  <c:v>45166</c:v>
                </c:pt>
                <c:pt idx="3274">
                  <c:v>45167</c:v>
                </c:pt>
                <c:pt idx="3275">
                  <c:v>45168</c:v>
                </c:pt>
                <c:pt idx="3276">
                  <c:v>45169</c:v>
                </c:pt>
                <c:pt idx="3277">
                  <c:v>45170</c:v>
                </c:pt>
                <c:pt idx="3278">
                  <c:v>45173</c:v>
                </c:pt>
                <c:pt idx="3279">
                  <c:v>45174</c:v>
                </c:pt>
                <c:pt idx="3280">
                  <c:v>45175</c:v>
                </c:pt>
                <c:pt idx="3281">
                  <c:v>45176</c:v>
                </c:pt>
                <c:pt idx="3282">
                  <c:v>45177</c:v>
                </c:pt>
                <c:pt idx="3283">
                  <c:v>45180</c:v>
                </c:pt>
                <c:pt idx="3284">
                  <c:v>45181</c:v>
                </c:pt>
                <c:pt idx="3285">
                  <c:v>45182</c:v>
                </c:pt>
                <c:pt idx="3286">
                  <c:v>45183</c:v>
                </c:pt>
                <c:pt idx="3287">
                  <c:v>45184</c:v>
                </c:pt>
                <c:pt idx="3288">
                  <c:v>45187</c:v>
                </c:pt>
                <c:pt idx="3289">
                  <c:v>45188</c:v>
                </c:pt>
                <c:pt idx="3290">
                  <c:v>45189</c:v>
                </c:pt>
                <c:pt idx="3291">
                  <c:v>45190</c:v>
                </c:pt>
                <c:pt idx="3292">
                  <c:v>45191</c:v>
                </c:pt>
                <c:pt idx="3293">
                  <c:v>45194</c:v>
                </c:pt>
                <c:pt idx="3294">
                  <c:v>45195</c:v>
                </c:pt>
                <c:pt idx="3295">
                  <c:v>45196</c:v>
                </c:pt>
                <c:pt idx="3296">
                  <c:v>45197</c:v>
                </c:pt>
                <c:pt idx="3297">
                  <c:v>45198</c:v>
                </c:pt>
                <c:pt idx="3298">
                  <c:v>45201</c:v>
                </c:pt>
                <c:pt idx="3299">
                  <c:v>45202</c:v>
                </c:pt>
                <c:pt idx="3300">
                  <c:v>45203</c:v>
                </c:pt>
                <c:pt idx="3301">
                  <c:v>45204</c:v>
                </c:pt>
                <c:pt idx="3302">
                  <c:v>45205</c:v>
                </c:pt>
                <c:pt idx="3303">
                  <c:v>45208</c:v>
                </c:pt>
                <c:pt idx="3304">
                  <c:v>45209</c:v>
                </c:pt>
                <c:pt idx="3305">
                  <c:v>45210</c:v>
                </c:pt>
                <c:pt idx="3306">
                  <c:v>45211</c:v>
                </c:pt>
                <c:pt idx="3307">
                  <c:v>45212</c:v>
                </c:pt>
                <c:pt idx="3308">
                  <c:v>45215</c:v>
                </c:pt>
                <c:pt idx="3309">
                  <c:v>45216</c:v>
                </c:pt>
                <c:pt idx="3310">
                  <c:v>45217</c:v>
                </c:pt>
                <c:pt idx="3311">
                  <c:v>45218</c:v>
                </c:pt>
                <c:pt idx="3312">
                  <c:v>45219</c:v>
                </c:pt>
                <c:pt idx="3313">
                  <c:v>45222</c:v>
                </c:pt>
                <c:pt idx="3314">
                  <c:v>45223</c:v>
                </c:pt>
                <c:pt idx="3315">
                  <c:v>45224</c:v>
                </c:pt>
                <c:pt idx="3316">
                  <c:v>45225</c:v>
                </c:pt>
                <c:pt idx="3317">
                  <c:v>45226</c:v>
                </c:pt>
                <c:pt idx="3318">
                  <c:v>45229</c:v>
                </c:pt>
                <c:pt idx="3319">
                  <c:v>45230</c:v>
                </c:pt>
                <c:pt idx="3320">
                  <c:v>45231</c:v>
                </c:pt>
                <c:pt idx="3321">
                  <c:v>45232</c:v>
                </c:pt>
                <c:pt idx="3322">
                  <c:v>45233</c:v>
                </c:pt>
                <c:pt idx="3323">
                  <c:v>45236</c:v>
                </c:pt>
                <c:pt idx="3324">
                  <c:v>45237</c:v>
                </c:pt>
                <c:pt idx="3325">
                  <c:v>45238</c:v>
                </c:pt>
                <c:pt idx="3326">
                  <c:v>45239</c:v>
                </c:pt>
                <c:pt idx="3327">
                  <c:v>45240</c:v>
                </c:pt>
                <c:pt idx="3328">
                  <c:v>45243</c:v>
                </c:pt>
                <c:pt idx="3329">
                  <c:v>45244</c:v>
                </c:pt>
                <c:pt idx="3330">
                  <c:v>45245</c:v>
                </c:pt>
                <c:pt idx="3331">
                  <c:v>45246</c:v>
                </c:pt>
                <c:pt idx="3332">
                  <c:v>45247</c:v>
                </c:pt>
                <c:pt idx="3333">
                  <c:v>45250</c:v>
                </c:pt>
                <c:pt idx="3334">
                  <c:v>45251</c:v>
                </c:pt>
                <c:pt idx="3335">
                  <c:v>45252</c:v>
                </c:pt>
                <c:pt idx="3336">
                  <c:v>45253</c:v>
                </c:pt>
                <c:pt idx="3337">
                  <c:v>45254</c:v>
                </c:pt>
                <c:pt idx="3338">
                  <c:v>45257</c:v>
                </c:pt>
                <c:pt idx="3339">
                  <c:v>45258</c:v>
                </c:pt>
                <c:pt idx="3340">
                  <c:v>45259</c:v>
                </c:pt>
                <c:pt idx="3341">
                  <c:v>45260</c:v>
                </c:pt>
                <c:pt idx="3342">
                  <c:v>45261</c:v>
                </c:pt>
                <c:pt idx="3343">
                  <c:v>45264</c:v>
                </c:pt>
                <c:pt idx="3344">
                  <c:v>45265</c:v>
                </c:pt>
                <c:pt idx="3345">
                  <c:v>45266</c:v>
                </c:pt>
                <c:pt idx="3346">
                  <c:v>45267</c:v>
                </c:pt>
                <c:pt idx="3347">
                  <c:v>45268</c:v>
                </c:pt>
                <c:pt idx="3348">
                  <c:v>45271</c:v>
                </c:pt>
                <c:pt idx="3349">
                  <c:v>45272</c:v>
                </c:pt>
                <c:pt idx="3350">
                  <c:v>45273</c:v>
                </c:pt>
                <c:pt idx="3351">
                  <c:v>45274</c:v>
                </c:pt>
                <c:pt idx="3352">
                  <c:v>45275</c:v>
                </c:pt>
                <c:pt idx="3353">
                  <c:v>45278</c:v>
                </c:pt>
                <c:pt idx="3354">
                  <c:v>45279</c:v>
                </c:pt>
                <c:pt idx="3355">
                  <c:v>45280</c:v>
                </c:pt>
                <c:pt idx="3356">
                  <c:v>45281</c:v>
                </c:pt>
                <c:pt idx="3357">
                  <c:v>45282</c:v>
                </c:pt>
                <c:pt idx="3358">
                  <c:v>45285</c:v>
                </c:pt>
                <c:pt idx="3359">
                  <c:v>45286</c:v>
                </c:pt>
                <c:pt idx="3360">
                  <c:v>45287</c:v>
                </c:pt>
                <c:pt idx="3361">
                  <c:v>45288</c:v>
                </c:pt>
                <c:pt idx="3362">
                  <c:v>45289</c:v>
                </c:pt>
                <c:pt idx="3363">
                  <c:v>45293</c:v>
                </c:pt>
                <c:pt idx="3364">
                  <c:v>45294</c:v>
                </c:pt>
                <c:pt idx="3365">
                  <c:v>45295</c:v>
                </c:pt>
                <c:pt idx="3366">
                  <c:v>45296</c:v>
                </c:pt>
                <c:pt idx="3367">
                  <c:v>45299</c:v>
                </c:pt>
                <c:pt idx="3368">
                  <c:v>45300</c:v>
                </c:pt>
                <c:pt idx="3369">
                  <c:v>45301</c:v>
                </c:pt>
                <c:pt idx="3370">
                  <c:v>45302</c:v>
                </c:pt>
                <c:pt idx="3371">
                  <c:v>45303</c:v>
                </c:pt>
                <c:pt idx="3372">
                  <c:v>45306</c:v>
                </c:pt>
                <c:pt idx="3373">
                  <c:v>45307</c:v>
                </c:pt>
                <c:pt idx="3374">
                  <c:v>45308</c:v>
                </c:pt>
                <c:pt idx="3375">
                  <c:v>45309</c:v>
                </c:pt>
                <c:pt idx="3376">
                  <c:v>45310</c:v>
                </c:pt>
                <c:pt idx="3377">
                  <c:v>45313</c:v>
                </c:pt>
                <c:pt idx="3378">
                  <c:v>45314</c:v>
                </c:pt>
                <c:pt idx="3379">
                  <c:v>45315</c:v>
                </c:pt>
                <c:pt idx="3380">
                  <c:v>45316</c:v>
                </c:pt>
                <c:pt idx="3381">
                  <c:v>45317</c:v>
                </c:pt>
                <c:pt idx="3382">
                  <c:v>45320</c:v>
                </c:pt>
                <c:pt idx="3383">
                  <c:v>45321</c:v>
                </c:pt>
                <c:pt idx="3384">
                  <c:v>45322</c:v>
                </c:pt>
                <c:pt idx="3385">
                  <c:v>45323</c:v>
                </c:pt>
                <c:pt idx="3386">
                  <c:v>45324</c:v>
                </c:pt>
                <c:pt idx="3387">
                  <c:v>45327</c:v>
                </c:pt>
                <c:pt idx="3388">
                  <c:v>45328</c:v>
                </c:pt>
                <c:pt idx="3389">
                  <c:v>45329</c:v>
                </c:pt>
                <c:pt idx="3390">
                  <c:v>45330</c:v>
                </c:pt>
                <c:pt idx="3391">
                  <c:v>45331</c:v>
                </c:pt>
                <c:pt idx="3392">
                  <c:v>45334</c:v>
                </c:pt>
                <c:pt idx="3393">
                  <c:v>45335</c:v>
                </c:pt>
                <c:pt idx="3394">
                  <c:v>45336</c:v>
                </c:pt>
                <c:pt idx="3395">
                  <c:v>45337</c:v>
                </c:pt>
                <c:pt idx="3396">
                  <c:v>45338</c:v>
                </c:pt>
                <c:pt idx="3397">
                  <c:v>45341</c:v>
                </c:pt>
                <c:pt idx="3398">
                  <c:v>45342</c:v>
                </c:pt>
                <c:pt idx="3399">
                  <c:v>45343</c:v>
                </c:pt>
                <c:pt idx="3400">
                  <c:v>45344</c:v>
                </c:pt>
                <c:pt idx="3401">
                  <c:v>45345</c:v>
                </c:pt>
                <c:pt idx="3402">
                  <c:v>45348</c:v>
                </c:pt>
                <c:pt idx="3403">
                  <c:v>45349</c:v>
                </c:pt>
                <c:pt idx="3404">
                  <c:v>45350</c:v>
                </c:pt>
                <c:pt idx="3405">
                  <c:v>45351</c:v>
                </c:pt>
                <c:pt idx="3406">
                  <c:v>45352</c:v>
                </c:pt>
                <c:pt idx="3407">
                  <c:v>45355</c:v>
                </c:pt>
                <c:pt idx="3408">
                  <c:v>45356</c:v>
                </c:pt>
                <c:pt idx="3409">
                  <c:v>45357</c:v>
                </c:pt>
                <c:pt idx="3410">
                  <c:v>45358</c:v>
                </c:pt>
                <c:pt idx="3411">
                  <c:v>45359</c:v>
                </c:pt>
                <c:pt idx="3412">
                  <c:v>45362</c:v>
                </c:pt>
                <c:pt idx="3413">
                  <c:v>45363</c:v>
                </c:pt>
                <c:pt idx="3414">
                  <c:v>45364</c:v>
                </c:pt>
                <c:pt idx="3415">
                  <c:v>45365</c:v>
                </c:pt>
                <c:pt idx="3416">
                  <c:v>45366</c:v>
                </c:pt>
                <c:pt idx="3417">
                  <c:v>45369</c:v>
                </c:pt>
                <c:pt idx="3418">
                  <c:v>45370</c:v>
                </c:pt>
                <c:pt idx="3419">
                  <c:v>45371</c:v>
                </c:pt>
                <c:pt idx="3420">
                  <c:v>45372</c:v>
                </c:pt>
                <c:pt idx="3421">
                  <c:v>45373</c:v>
                </c:pt>
                <c:pt idx="3422">
                  <c:v>45376</c:v>
                </c:pt>
                <c:pt idx="3423">
                  <c:v>45377</c:v>
                </c:pt>
                <c:pt idx="3424">
                  <c:v>45378</c:v>
                </c:pt>
                <c:pt idx="3425">
                  <c:v>45379</c:v>
                </c:pt>
                <c:pt idx="3426">
                  <c:v>45380</c:v>
                </c:pt>
                <c:pt idx="3427">
                  <c:v>45383</c:v>
                </c:pt>
                <c:pt idx="3428">
                  <c:v>45384</c:v>
                </c:pt>
                <c:pt idx="3429">
                  <c:v>45385</c:v>
                </c:pt>
                <c:pt idx="3430">
                  <c:v>45386</c:v>
                </c:pt>
                <c:pt idx="3431">
                  <c:v>45387</c:v>
                </c:pt>
                <c:pt idx="3432">
                  <c:v>45390</c:v>
                </c:pt>
                <c:pt idx="3433">
                  <c:v>45391</c:v>
                </c:pt>
                <c:pt idx="3434">
                  <c:v>45392</c:v>
                </c:pt>
                <c:pt idx="3435">
                  <c:v>45393</c:v>
                </c:pt>
                <c:pt idx="3436">
                  <c:v>45394</c:v>
                </c:pt>
                <c:pt idx="3437">
                  <c:v>45397</c:v>
                </c:pt>
                <c:pt idx="3438">
                  <c:v>45398</c:v>
                </c:pt>
                <c:pt idx="3439">
                  <c:v>45399</c:v>
                </c:pt>
                <c:pt idx="3440">
                  <c:v>45400</c:v>
                </c:pt>
                <c:pt idx="3441">
                  <c:v>45401</c:v>
                </c:pt>
                <c:pt idx="3442">
                  <c:v>45404</c:v>
                </c:pt>
                <c:pt idx="3443">
                  <c:v>45405</c:v>
                </c:pt>
                <c:pt idx="3444">
                  <c:v>45406</c:v>
                </c:pt>
                <c:pt idx="3445">
                  <c:v>45407</c:v>
                </c:pt>
                <c:pt idx="3446">
                  <c:v>45408</c:v>
                </c:pt>
                <c:pt idx="3447">
                  <c:v>45411</c:v>
                </c:pt>
                <c:pt idx="3448">
                  <c:v>45412</c:v>
                </c:pt>
              </c:numCache>
            </c:numRef>
          </c:cat>
          <c:val>
            <c:numRef>
              <c:f>'G IV.1.12.'!$J$247:$J$3695</c:f>
              <c:numCache>
                <c:formatCode>0.00</c:formatCode>
                <c:ptCount val="3449"/>
                <c:pt idx="0">
                  <c:v>99.952046842663165</c:v>
                </c:pt>
                <c:pt idx="1">
                  <c:v>100.43111099840236</c:v>
                </c:pt>
                <c:pt idx="2">
                  <c:v>101.29939890011511</c:v>
                </c:pt>
                <c:pt idx="3">
                  <c:v>101.29939890011511</c:v>
                </c:pt>
                <c:pt idx="4">
                  <c:v>102.25406661502711</c:v>
                </c:pt>
                <c:pt idx="5">
                  <c:v>101.33309451921602</c:v>
                </c:pt>
                <c:pt idx="6">
                  <c:v>101.91723711976941</c:v>
                </c:pt>
                <c:pt idx="7">
                  <c:v>103.124755878447</c:v>
                </c:pt>
                <c:pt idx="8">
                  <c:v>102.56390334861317</c:v>
                </c:pt>
                <c:pt idx="9">
                  <c:v>101.98284963819432</c:v>
                </c:pt>
                <c:pt idx="10">
                  <c:v>102.35449188462731</c:v>
                </c:pt>
                <c:pt idx="11">
                  <c:v>102.44981374172187</c:v>
                </c:pt>
                <c:pt idx="12">
                  <c:v>101.91199176531138</c:v>
                </c:pt>
                <c:pt idx="13">
                  <c:v>101.73135708597705</c:v>
                </c:pt>
                <c:pt idx="14">
                  <c:v>101.71306759810972</c:v>
                </c:pt>
                <c:pt idx="15">
                  <c:v>102.16174384109378</c:v>
                </c:pt>
                <c:pt idx="16">
                  <c:v>102.13012868452948</c:v>
                </c:pt>
                <c:pt idx="17">
                  <c:v>102.13012868452948</c:v>
                </c:pt>
                <c:pt idx="18">
                  <c:v>101.52272552487889</c:v>
                </c:pt>
                <c:pt idx="19">
                  <c:v>101.25795811919922</c:v>
                </c:pt>
                <c:pt idx="20">
                  <c:v>100.65573770491805</c:v>
                </c:pt>
                <c:pt idx="21">
                  <c:v>101.21137775051751</c:v>
                </c:pt>
                <c:pt idx="22">
                  <c:v>101.49670673261745</c:v>
                </c:pt>
                <c:pt idx="23">
                  <c:v>101.09769484083427</c:v>
                </c:pt>
                <c:pt idx="24">
                  <c:v>101.35124760076775</c:v>
                </c:pt>
                <c:pt idx="25">
                  <c:v>102.37565918726088</c:v>
                </c:pt>
                <c:pt idx="26">
                  <c:v>102.22239430075888</c:v>
                </c:pt>
                <c:pt idx="27">
                  <c:v>101.56438335085784</c:v>
                </c:pt>
                <c:pt idx="28">
                  <c:v>100.90450468813698</c:v>
                </c:pt>
                <c:pt idx="29">
                  <c:v>100.59182118364238</c:v>
                </c:pt>
                <c:pt idx="30">
                  <c:v>100.6762081500877</c:v>
                </c:pt>
                <c:pt idx="31">
                  <c:v>100.52033098126809</c:v>
                </c:pt>
                <c:pt idx="32">
                  <c:v>101.22689977762442</c:v>
                </c:pt>
                <c:pt idx="33">
                  <c:v>101.36940718746801</c:v>
                </c:pt>
                <c:pt idx="34">
                  <c:v>101.2734944380514</c:v>
                </c:pt>
                <c:pt idx="35">
                  <c:v>100.78381473469908</c:v>
                </c:pt>
                <c:pt idx="36">
                  <c:v>99.926826806620923</c:v>
                </c:pt>
                <c:pt idx="37">
                  <c:v>100.07075173720783</c:v>
                </c:pt>
                <c:pt idx="38">
                  <c:v>99.215853291913021</c:v>
                </c:pt>
                <c:pt idx="39">
                  <c:v>99.612646829489165</c:v>
                </c:pt>
                <c:pt idx="40">
                  <c:v>99.597615874053773</c:v>
                </c:pt>
                <c:pt idx="41">
                  <c:v>99.977279612238718</c:v>
                </c:pt>
                <c:pt idx="42">
                  <c:v>99.565064360418347</c:v>
                </c:pt>
                <c:pt idx="43">
                  <c:v>99.572574359490105</c:v>
                </c:pt>
                <c:pt idx="44">
                  <c:v>99.037211163348999</c:v>
                </c:pt>
                <c:pt idx="45">
                  <c:v>99.517527327553722</c:v>
                </c:pt>
                <c:pt idx="46">
                  <c:v>99.615152429821919</c:v>
                </c:pt>
                <c:pt idx="47">
                  <c:v>99.610141355198962</c:v>
                </c:pt>
                <c:pt idx="48">
                  <c:v>99.218338970311919</c:v>
                </c:pt>
                <c:pt idx="49">
                  <c:v>98.231471376128582</c:v>
                </c:pt>
                <c:pt idx="50">
                  <c:v>98.487975926985158</c:v>
                </c:pt>
                <c:pt idx="51">
                  <c:v>97.501107883204497</c:v>
                </c:pt>
                <c:pt idx="52">
                  <c:v>97.64775501146535</c:v>
                </c:pt>
                <c:pt idx="53">
                  <c:v>97.066176470588232</c:v>
                </c:pt>
                <c:pt idx="54">
                  <c:v>97.508309737781616</c:v>
                </c:pt>
                <c:pt idx="55">
                  <c:v>97.840749067371604</c:v>
                </c:pt>
                <c:pt idx="56">
                  <c:v>98.160862560416405</c:v>
                </c:pt>
                <c:pt idx="57">
                  <c:v>98.14140212623596</c:v>
                </c:pt>
                <c:pt idx="58">
                  <c:v>98.343680158927242</c:v>
                </c:pt>
                <c:pt idx="59">
                  <c:v>98.416998011928442</c:v>
                </c:pt>
                <c:pt idx="60">
                  <c:v>99.057028514257127</c:v>
                </c:pt>
                <c:pt idx="61">
                  <c:v>99.181066867017293</c:v>
                </c:pt>
                <c:pt idx="62">
                  <c:v>99.310396709965403</c:v>
                </c:pt>
                <c:pt idx="63">
                  <c:v>98.713826366559502</c:v>
                </c:pt>
                <c:pt idx="64">
                  <c:v>98.681849895345351</c:v>
                </c:pt>
                <c:pt idx="65">
                  <c:v>98.209547427154376</c:v>
                </c:pt>
                <c:pt idx="66">
                  <c:v>98.385213524457811</c:v>
                </c:pt>
                <c:pt idx="67">
                  <c:v>99.034734552001808</c:v>
                </c:pt>
                <c:pt idx="68">
                  <c:v>99.447555432790097</c:v>
                </c:pt>
                <c:pt idx="69">
                  <c:v>100.02273071677527</c:v>
                </c:pt>
                <c:pt idx="70">
                  <c:v>99.610141355198962</c:v>
                </c:pt>
                <c:pt idx="71">
                  <c:v>99.690379096813174</c:v>
                </c:pt>
                <c:pt idx="72">
                  <c:v>99.615152429821919</c:v>
                </c:pt>
                <c:pt idx="73">
                  <c:v>100.26583624487316</c:v>
                </c:pt>
                <c:pt idx="74">
                  <c:v>100.31409103574052</c:v>
                </c:pt>
                <c:pt idx="75">
                  <c:v>99.109086813984348</c:v>
                </c:pt>
                <c:pt idx="76">
                  <c:v>99.467537360291345</c:v>
                </c:pt>
                <c:pt idx="77">
                  <c:v>99.93439148098615</c:v>
                </c:pt>
                <c:pt idx="78">
                  <c:v>99.537537386583566</c:v>
                </c:pt>
                <c:pt idx="79">
                  <c:v>100.16946580331852</c:v>
                </c:pt>
                <c:pt idx="80">
                  <c:v>100.4565862567537</c:v>
                </c:pt>
                <c:pt idx="81">
                  <c:v>100.46168285938968</c:v>
                </c:pt>
                <c:pt idx="82">
                  <c:v>100.63527558254772</c:v>
                </c:pt>
                <c:pt idx="83">
                  <c:v>100.57649329540837</c:v>
                </c:pt>
                <c:pt idx="84">
                  <c:v>100.71461268501093</c:v>
                </c:pt>
                <c:pt idx="85">
                  <c:v>100.71461268501093</c:v>
                </c:pt>
                <c:pt idx="86">
                  <c:v>100.60204237158969</c:v>
                </c:pt>
                <c:pt idx="87">
                  <c:v>100.49992386946151</c:v>
                </c:pt>
                <c:pt idx="88">
                  <c:v>100.00757575757578</c:v>
                </c:pt>
                <c:pt idx="89">
                  <c:v>100.98941731480302</c:v>
                </c:pt>
                <c:pt idx="90">
                  <c:v>100.81203543427351</c:v>
                </c:pt>
                <c:pt idx="91">
                  <c:v>101.04610517184192</c:v>
                </c:pt>
                <c:pt idx="92">
                  <c:v>101.1648402176412</c:v>
                </c:pt>
                <c:pt idx="93">
                  <c:v>101.19586048294367</c:v>
                </c:pt>
                <c:pt idx="94">
                  <c:v>100.69412662090009</c:v>
                </c:pt>
                <c:pt idx="95">
                  <c:v>100.85054368585908</c:v>
                </c:pt>
                <c:pt idx="96">
                  <c:v>101.01517663563322</c:v>
                </c:pt>
                <c:pt idx="97">
                  <c:v>101.01517663563322</c:v>
                </c:pt>
                <c:pt idx="98">
                  <c:v>101.01002372025403</c:v>
                </c:pt>
                <c:pt idx="99">
                  <c:v>100.42092451251364</c:v>
                </c:pt>
                <c:pt idx="100">
                  <c:v>100.30900939692511</c:v>
                </c:pt>
                <c:pt idx="101">
                  <c:v>100.2328465490623</c:v>
                </c:pt>
                <c:pt idx="102">
                  <c:v>99.793372810885728</c:v>
                </c:pt>
                <c:pt idx="103">
                  <c:v>99.54254115872817</c:v>
                </c:pt>
                <c:pt idx="104">
                  <c:v>99.690379096813174</c:v>
                </c:pt>
                <c:pt idx="105">
                  <c:v>100.085925851045</c:v>
                </c:pt>
                <c:pt idx="106">
                  <c:v>100.02020457128427</c:v>
                </c:pt>
                <c:pt idx="107">
                  <c:v>99.655259184700554</c:v>
                </c:pt>
                <c:pt idx="108">
                  <c:v>100.01262690034851</c:v>
                </c:pt>
                <c:pt idx="109">
                  <c:v>99.954569546452646</c:v>
                </c:pt>
                <c:pt idx="110">
                  <c:v>100.32171445941837</c:v>
                </c:pt>
                <c:pt idx="111">
                  <c:v>100.28614839199798</c:v>
                </c:pt>
                <c:pt idx="112">
                  <c:v>100.13400758533501</c:v>
                </c:pt>
                <c:pt idx="113">
                  <c:v>100.48207444244287</c:v>
                </c:pt>
                <c:pt idx="114">
                  <c:v>100.70949038754959</c:v>
                </c:pt>
                <c:pt idx="115">
                  <c:v>100.68132706241262</c:v>
                </c:pt>
                <c:pt idx="116">
                  <c:v>100.43111099840236</c:v>
                </c:pt>
                <c:pt idx="117">
                  <c:v>99.810978375926211</c:v>
                </c:pt>
                <c:pt idx="118">
                  <c:v>99.535035689152508</c:v>
                </c:pt>
                <c:pt idx="119">
                  <c:v>99.181066867017293</c:v>
                </c:pt>
                <c:pt idx="120">
                  <c:v>99.3851636217627</c:v>
                </c:pt>
                <c:pt idx="121">
                  <c:v>99.390152085529294</c:v>
                </c:pt>
                <c:pt idx="122">
                  <c:v>99.390152085529294</c:v>
                </c:pt>
                <c:pt idx="123">
                  <c:v>99.243202606189712</c:v>
                </c:pt>
                <c:pt idx="124">
                  <c:v>98.977806658002606</c:v>
                </c:pt>
                <c:pt idx="125">
                  <c:v>98.841939750917206</c:v>
                </c:pt>
                <c:pt idx="126">
                  <c:v>98.772914328469881</c:v>
                </c:pt>
                <c:pt idx="127">
                  <c:v>99.340289971404204</c:v>
                </c:pt>
                <c:pt idx="128">
                  <c:v>99.941957300762127</c:v>
                </c:pt>
                <c:pt idx="129">
                  <c:v>100.35476268910119</c:v>
                </c:pt>
                <c:pt idx="130">
                  <c:v>100.29376756907338</c:v>
                </c:pt>
                <c:pt idx="131">
                  <c:v>100.18213553919708</c:v>
                </c:pt>
                <c:pt idx="132">
                  <c:v>100.26583624487316</c:v>
                </c:pt>
                <c:pt idx="133">
                  <c:v>100.65573770491805</c:v>
                </c:pt>
                <c:pt idx="134">
                  <c:v>99.647736708351161</c:v>
                </c:pt>
                <c:pt idx="135">
                  <c:v>98.068494168338177</c:v>
                </c:pt>
                <c:pt idx="136">
                  <c:v>98.299741858617949</c:v>
                </c:pt>
                <c:pt idx="137">
                  <c:v>98.292422625400221</c:v>
                </c:pt>
                <c:pt idx="138">
                  <c:v>98.165728874897752</c:v>
                </c:pt>
                <c:pt idx="139">
                  <c:v>98.022375129944066</c:v>
                </c:pt>
                <c:pt idx="140">
                  <c:v>98.412106754137469</c:v>
                </c:pt>
                <c:pt idx="141">
                  <c:v>98.972859499175286</c:v>
                </c:pt>
                <c:pt idx="142">
                  <c:v>99.220824773262521</c:v>
                </c:pt>
                <c:pt idx="143">
                  <c:v>99.605130784708251</c:v>
                </c:pt>
                <c:pt idx="144">
                  <c:v>98.846873830026212</c:v>
                </c:pt>
                <c:pt idx="145">
                  <c:v>98.901181230177571</c:v>
                </c:pt>
                <c:pt idx="146">
                  <c:v>98.859211183225156</c:v>
                </c:pt>
                <c:pt idx="147">
                  <c:v>98.804949852801755</c:v>
                </c:pt>
                <c:pt idx="148">
                  <c:v>98.699065420560743</c:v>
                </c:pt>
                <c:pt idx="149">
                  <c:v>99.357736019468632</c:v>
                </c:pt>
                <c:pt idx="150">
                  <c:v>98.45369794903668</c:v>
                </c:pt>
                <c:pt idx="151">
                  <c:v>98.219290196175706</c:v>
                </c:pt>
                <c:pt idx="152">
                  <c:v>98.324147177119031</c:v>
                </c:pt>
                <c:pt idx="153">
                  <c:v>97.971451896197721</c:v>
                </c:pt>
                <c:pt idx="154">
                  <c:v>97.674246534799991</c:v>
                </c:pt>
                <c:pt idx="155">
                  <c:v>96.515000121853149</c:v>
                </c:pt>
                <c:pt idx="156">
                  <c:v>96.774430027124112</c:v>
                </c:pt>
                <c:pt idx="157">
                  <c:v>95.188078355966837</c:v>
                </c:pt>
                <c:pt idx="158">
                  <c:v>95.408224722349374</c:v>
                </c:pt>
                <c:pt idx="159">
                  <c:v>95.408224722349374</c:v>
                </c:pt>
                <c:pt idx="160">
                  <c:v>95.238438785080447</c:v>
                </c:pt>
                <c:pt idx="161">
                  <c:v>95.486437613019888</c:v>
                </c:pt>
                <c:pt idx="162">
                  <c:v>95.620155974599811</c:v>
                </c:pt>
                <c:pt idx="163">
                  <c:v>94.488583494381217</c:v>
                </c:pt>
                <c:pt idx="164">
                  <c:v>94.90749616564419</c:v>
                </c:pt>
                <c:pt idx="165">
                  <c:v>95.353092721450423</c:v>
                </c:pt>
                <c:pt idx="166">
                  <c:v>95.197230835797214</c:v>
                </c:pt>
                <c:pt idx="167">
                  <c:v>95.217830351990756</c:v>
                </c:pt>
                <c:pt idx="168">
                  <c:v>95.133200413173526</c:v>
                </c:pt>
                <c:pt idx="169">
                  <c:v>95.183502775975199</c:v>
                </c:pt>
                <c:pt idx="170">
                  <c:v>95.433514868186421</c:v>
                </c:pt>
                <c:pt idx="171">
                  <c:v>95.555555555555557</c:v>
                </c:pt>
                <c:pt idx="172">
                  <c:v>95.539419087136935</c:v>
                </c:pt>
                <c:pt idx="173">
                  <c:v>95.000839590279938</c:v>
                </c:pt>
                <c:pt idx="174">
                  <c:v>94.169539888241587</c:v>
                </c:pt>
                <c:pt idx="175">
                  <c:v>93.990744037023859</c:v>
                </c:pt>
                <c:pt idx="176">
                  <c:v>93.886017732682177</c:v>
                </c:pt>
                <c:pt idx="177">
                  <c:v>93.874890369071039</c:v>
                </c:pt>
                <c:pt idx="178">
                  <c:v>91.803240687081285</c:v>
                </c:pt>
                <c:pt idx="179">
                  <c:v>91.64815329075256</c:v>
                </c:pt>
                <c:pt idx="180">
                  <c:v>90.842986581029948</c:v>
                </c:pt>
                <c:pt idx="181">
                  <c:v>91.364831818391551</c:v>
                </c:pt>
                <c:pt idx="182">
                  <c:v>90.271477741560474</c:v>
                </c:pt>
                <c:pt idx="183">
                  <c:v>91.120979246238107</c:v>
                </c:pt>
                <c:pt idx="184">
                  <c:v>91.014179670443312</c:v>
                </c:pt>
                <c:pt idx="185">
                  <c:v>90.395106251854557</c:v>
                </c:pt>
                <c:pt idx="186">
                  <c:v>90.160500853727939</c:v>
                </c:pt>
                <c:pt idx="187">
                  <c:v>88.975511121096389</c:v>
                </c:pt>
                <c:pt idx="188">
                  <c:v>88.202672605790639</c:v>
                </c:pt>
                <c:pt idx="189">
                  <c:v>89.776256432344212</c:v>
                </c:pt>
                <c:pt idx="190">
                  <c:v>90.181031538198795</c:v>
                </c:pt>
                <c:pt idx="191">
                  <c:v>89.640108646446365</c:v>
                </c:pt>
                <c:pt idx="192">
                  <c:v>89.411419411645184</c:v>
                </c:pt>
                <c:pt idx="193">
                  <c:v>89.778291621327526</c:v>
                </c:pt>
                <c:pt idx="194">
                  <c:v>89.256254225828258</c:v>
                </c:pt>
                <c:pt idx="195">
                  <c:v>90.09486543667677</c:v>
                </c:pt>
                <c:pt idx="196">
                  <c:v>90.174871351154422</c:v>
                </c:pt>
                <c:pt idx="197">
                  <c:v>90.490117673940361</c:v>
                </c:pt>
                <c:pt idx="198">
                  <c:v>90.461180017816758</c:v>
                </c:pt>
                <c:pt idx="199">
                  <c:v>91.599398635364864</c:v>
                </c:pt>
                <c:pt idx="200">
                  <c:v>91.230131306150653</c:v>
                </c:pt>
                <c:pt idx="201">
                  <c:v>91.779837775202779</c:v>
                </c:pt>
                <c:pt idx="202">
                  <c:v>91.756446792243011</c:v>
                </c:pt>
                <c:pt idx="203">
                  <c:v>92.260920209668015</c:v>
                </c:pt>
                <c:pt idx="204">
                  <c:v>92.71233261541343</c:v>
                </c:pt>
                <c:pt idx="205">
                  <c:v>91.043472263730209</c:v>
                </c:pt>
                <c:pt idx="206">
                  <c:v>91.390132459500634</c:v>
                </c:pt>
                <c:pt idx="207">
                  <c:v>90.77427340240213</c:v>
                </c:pt>
                <c:pt idx="208">
                  <c:v>90.088717015468617</c:v>
                </c:pt>
                <c:pt idx="209">
                  <c:v>90.142031228661182</c:v>
                </c:pt>
                <c:pt idx="210">
                  <c:v>90.444652522438162</c:v>
                </c:pt>
                <c:pt idx="211">
                  <c:v>90.302353155782569</c:v>
                </c:pt>
                <c:pt idx="212">
                  <c:v>91.066501103752771</c:v>
                </c:pt>
                <c:pt idx="213">
                  <c:v>91.694836767770326</c:v>
                </c:pt>
                <c:pt idx="214">
                  <c:v>91.181820274906173</c:v>
                </c:pt>
                <c:pt idx="215">
                  <c:v>91.181820274906173</c:v>
                </c:pt>
                <c:pt idx="216">
                  <c:v>89.709146921578395</c:v>
                </c:pt>
                <c:pt idx="217">
                  <c:v>90.39923303430804</c:v>
                </c:pt>
                <c:pt idx="218">
                  <c:v>91.116786305908334</c:v>
                </c:pt>
                <c:pt idx="219">
                  <c:v>90.492185357828347</c:v>
                </c:pt>
                <c:pt idx="220">
                  <c:v>90.793003049129965</c:v>
                </c:pt>
                <c:pt idx="221">
                  <c:v>90.506661791256263</c:v>
                </c:pt>
                <c:pt idx="222">
                  <c:v>90.403360193576376</c:v>
                </c:pt>
                <c:pt idx="223">
                  <c:v>90.403360193576376</c:v>
                </c:pt>
                <c:pt idx="224">
                  <c:v>89.961837263186595</c:v>
                </c:pt>
                <c:pt idx="225">
                  <c:v>89.876089324618746</c:v>
                </c:pt>
                <c:pt idx="226">
                  <c:v>89.690861737062633</c:v>
                </c:pt>
                <c:pt idx="227">
                  <c:v>89.222069524860899</c:v>
                </c:pt>
                <c:pt idx="228">
                  <c:v>89.431610324503765</c:v>
                </c:pt>
                <c:pt idx="229">
                  <c:v>89.264301492133612</c:v>
                </c:pt>
                <c:pt idx="230">
                  <c:v>89.101626656467261</c:v>
                </c:pt>
                <c:pt idx="231">
                  <c:v>88.722360373681028</c:v>
                </c:pt>
                <c:pt idx="232">
                  <c:v>88.291160405751867</c:v>
                </c:pt>
                <c:pt idx="233">
                  <c:v>87.753157544870376</c:v>
                </c:pt>
                <c:pt idx="234">
                  <c:v>87.868030440859982</c:v>
                </c:pt>
                <c:pt idx="235">
                  <c:v>87.458592818338417</c:v>
                </c:pt>
                <c:pt idx="236">
                  <c:v>87.051039697542535</c:v>
                </c:pt>
                <c:pt idx="237">
                  <c:v>87.844642104562695</c:v>
                </c:pt>
                <c:pt idx="238">
                  <c:v>88.375881460323129</c:v>
                </c:pt>
                <c:pt idx="239">
                  <c:v>88.452862216067729</c:v>
                </c:pt>
                <c:pt idx="240">
                  <c:v>88.575518328822895</c:v>
                </c:pt>
                <c:pt idx="241">
                  <c:v>88.617140299843371</c:v>
                </c:pt>
                <c:pt idx="242">
                  <c:v>88.613174617381191</c:v>
                </c:pt>
                <c:pt idx="243">
                  <c:v>87.626949883836716</c:v>
                </c:pt>
                <c:pt idx="244">
                  <c:v>87.510772290354652</c:v>
                </c:pt>
                <c:pt idx="245">
                  <c:v>86.848684210526329</c:v>
                </c:pt>
                <c:pt idx="246">
                  <c:v>86.768765610621813</c:v>
                </c:pt>
                <c:pt idx="247">
                  <c:v>87.075921813504536</c:v>
                </c:pt>
                <c:pt idx="248">
                  <c:v>87.823213731316812</c:v>
                </c:pt>
                <c:pt idx="249">
                  <c:v>88.18303273213094</c:v>
                </c:pt>
                <c:pt idx="250">
                  <c:v>88.72633583510698</c:v>
                </c:pt>
                <c:pt idx="251">
                  <c:v>89.147757968665587</c:v>
                </c:pt>
                <c:pt idx="252">
                  <c:v>89.119672352491108</c:v>
                </c:pt>
                <c:pt idx="253">
                  <c:v>89.193937073489337</c:v>
                </c:pt>
                <c:pt idx="254">
                  <c:v>89.193937073489337</c:v>
                </c:pt>
                <c:pt idx="255">
                  <c:v>89.650254668930387</c:v>
                </c:pt>
                <c:pt idx="256">
                  <c:v>90.183085120918165</c:v>
                </c:pt>
                <c:pt idx="257">
                  <c:v>89.845504662083997</c:v>
                </c:pt>
                <c:pt idx="258">
                  <c:v>89.664462959608755</c:v>
                </c:pt>
                <c:pt idx="259">
                  <c:v>88.716397849462354</c:v>
                </c:pt>
                <c:pt idx="260">
                  <c:v>88.801937350045975</c:v>
                </c:pt>
                <c:pt idx="261">
                  <c:v>88.492391571514759</c:v>
                </c:pt>
                <c:pt idx="262">
                  <c:v>87.743436357593893</c:v>
                </c:pt>
                <c:pt idx="263">
                  <c:v>87.743436357593893</c:v>
                </c:pt>
                <c:pt idx="264">
                  <c:v>88.198743931228023</c:v>
                </c:pt>
                <c:pt idx="265">
                  <c:v>88.236080475904018</c:v>
                </c:pt>
                <c:pt idx="266">
                  <c:v>88.706462089819695</c:v>
                </c:pt>
                <c:pt idx="267">
                  <c:v>88.931554836971173</c:v>
                </c:pt>
                <c:pt idx="268">
                  <c:v>89.925068119891023</c:v>
                </c:pt>
                <c:pt idx="269">
                  <c:v>89.892409660432179</c:v>
                </c:pt>
                <c:pt idx="270">
                  <c:v>90.608126658735245</c:v>
                </c:pt>
                <c:pt idx="271">
                  <c:v>91.060219355728776</c:v>
                </c:pt>
                <c:pt idx="272">
                  <c:v>91.270079048650643</c:v>
                </c:pt>
                <c:pt idx="273">
                  <c:v>91.546463245492376</c:v>
                </c:pt>
                <c:pt idx="274">
                  <c:v>91.862865625942348</c:v>
                </c:pt>
                <c:pt idx="275">
                  <c:v>92.34697446659672</c:v>
                </c:pt>
                <c:pt idx="276">
                  <c:v>92.411620581029055</c:v>
                </c:pt>
                <c:pt idx="277">
                  <c:v>93.335061629469024</c:v>
                </c:pt>
                <c:pt idx="278">
                  <c:v>93.79485114747888</c:v>
                </c:pt>
                <c:pt idx="279">
                  <c:v>92.988799924863244</c:v>
                </c:pt>
                <c:pt idx="280">
                  <c:v>93.690560681334276</c:v>
                </c:pt>
                <c:pt idx="281">
                  <c:v>94.44351703908616</c:v>
                </c:pt>
                <c:pt idx="282">
                  <c:v>94.304083819502338</c:v>
                </c:pt>
                <c:pt idx="283">
                  <c:v>94.445769340837543</c:v>
                </c:pt>
                <c:pt idx="284">
                  <c:v>94.660228983913768</c:v>
                </c:pt>
                <c:pt idx="285">
                  <c:v>94.703237840164519</c:v>
                </c:pt>
                <c:pt idx="286">
                  <c:v>94.948453608247419</c:v>
                </c:pt>
                <c:pt idx="287">
                  <c:v>94.814335990806583</c:v>
                </c:pt>
                <c:pt idx="288">
                  <c:v>94.185216894977174</c:v>
                </c:pt>
                <c:pt idx="289">
                  <c:v>94.409745399065514</c:v>
                </c:pt>
                <c:pt idx="290">
                  <c:v>94.439012757839507</c:v>
                </c:pt>
                <c:pt idx="291">
                  <c:v>94.982611823959701</c:v>
                </c:pt>
                <c:pt idx="292">
                  <c:v>93.67726369571389</c:v>
                </c:pt>
                <c:pt idx="293">
                  <c:v>94.653441682600388</c:v>
                </c:pt>
                <c:pt idx="294">
                  <c:v>94.800718132854584</c:v>
                </c:pt>
                <c:pt idx="295">
                  <c:v>94.891577812387695</c:v>
                </c:pt>
                <c:pt idx="296">
                  <c:v>94.614998686002352</c:v>
                </c:pt>
                <c:pt idx="297">
                  <c:v>94.721358526668268</c:v>
                </c:pt>
                <c:pt idx="298">
                  <c:v>95.076103135353151</c:v>
                </c:pt>
                <c:pt idx="299">
                  <c:v>94.64213167642491</c:v>
                </c:pt>
                <c:pt idx="300">
                  <c:v>95.130915205380731</c:v>
                </c:pt>
                <c:pt idx="301">
                  <c:v>95.74036020790524</c:v>
                </c:pt>
                <c:pt idx="302">
                  <c:v>96.128452837516392</c:v>
                </c:pt>
                <c:pt idx="303">
                  <c:v>96.299088145896661</c:v>
                </c:pt>
                <c:pt idx="304">
                  <c:v>95.78667311645907</c:v>
                </c:pt>
                <c:pt idx="305">
                  <c:v>95.268222275679577</c:v>
                </c:pt>
                <c:pt idx="306">
                  <c:v>95.249891769685902</c:v>
                </c:pt>
                <c:pt idx="307">
                  <c:v>95.995636892497899</c:v>
                </c:pt>
                <c:pt idx="308">
                  <c:v>96.256957441119994</c:v>
                </c:pt>
                <c:pt idx="309">
                  <c:v>96.446836491159701</c:v>
                </c:pt>
                <c:pt idx="310">
                  <c:v>96.282699601283667</c:v>
                </c:pt>
                <c:pt idx="311">
                  <c:v>95.67097475540524</c:v>
                </c:pt>
                <c:pt idx="312">
                  <c:v>95.613230323515211</c:v>
                </c:pt>
                <c:pt idx="313">
                  <c:v>95.735731380085582</c:v>
                </c:pt>
                <c:pt idx="314">
                  <c:v>95.96074630482191</c:v>
                </c:pt>
                <c:pt idx="315">
                  <c:v>95.932852090499495</c:v>
                </c:pt>
                <c:pt idx="316">
                  <c:v>95.742674789672179</c:v>
                </c:pt>
                <c:pt idx="317">
                  <c:v>94.984889912217568</c:v>
                </c:pt>
                <c:pt idx="318">
                  <c:v>95.087517107253476</c:v>
                </c:pt>
                <c:pt idx="319">
                  <c:v>95.638629283489095</c:v>
                </c:pt>
                <c:pt idx="320">
                  <c:v>95.891041162227609</c:v>
                </c:pt>
                <c:pt idx="321">
                  <c:v>95.422017685468532</c:v>
                </c:pt>
                <c:pt idx="322">
                  <c:v>95.199519230769241</c:v>
                </c:pt>
                <c:pt idx="323">
                  <c:v>95.162918108419845</c:v>
                </c:pt>
                <c:pt idx="324">
                  <c:v>95.594766824369998</c:v>
                </c:pt>
                <c:pt idx="325">
                  <c:v>95.828393060226986</c:v>
                </c:pt>
                <c:pt idx="326">
                  <c:v>95.440414507772033</c:v>
                </c:pt>
                <c:pt idx="327">
                  <c:v>95.327845176198736</c:v>
                </c:pt>
                <c:pt idx="328">
                  <c:v>95.279682425117286</c:v>
                </c:pt>
                <c:pt idx="329">
                  <c:v>95.279682425117286</c:v>
                </c:pt>
                <c:pt idx="330">
                  <c:v>94.843854775361621</c:v>
                </c:pt>
                <c:pt idx="331">
                  <c:v>94.274900019043997</c:v>
                </c:pt>
                <c:pt idx="332">
                  <c:v>94.88021082894106</c:v>
                </c:pt>
                <c:pt idx="333">
                  <c:v>94.791641733885442</c:v>
                </c:pt>
                <c:pt idx="334">
                  <c:v>94.230037118111738</c:v>
                </c:pt>
                <c:pt idx="335">
                  <c:v>94.517899761336508</c:v>
                </c:pt>
                <c:pt idx="336">
                  <c:v>94.834770114942529</c:v>
                </c:pt>
                <c:pt idx="337">
                  <c:v>94.596918667144408</c:v>
                </c:pt>
                <c:pt idx="338">
                  <c:v>94.551748836098838</c:v>
                </c:pt>
                <c:pt idx="339">
                  <c:v>94.218828063664276</c:v>
                </c:pt>
                <c:pt idx="340">
                  <c:v>94.16058394160585</c:v>
                </c:pt>
                <c:pt idx="341">
                  <c:v>94.585622163840455</c:v>
                </c:pt>
                <c:pt idx="342">
                  <c:v>94.687387925881652</c:v>
                </c:pt>
                <c:pt idx="343">
                  <c:v>94.69870875179339</c:v>
                </c:pt>
                <c:pt idx="344">
                  <c:v>94.923419860501895</c:v>
                </c:pt>
                <c:pt idx="345">
                  <c:v>95.199519230769241</c:v>
                </c:pt>
                <c:pt idx="346">
                  <c:v>95.199519230769241</c:v>
                </c:pt>
                <c:pt idx="347">
                  <c:v>94.563037249283681</c:v>
                </c:pt>
                <c:pt idx="348">
                  <c:v>94.313067085804107</c:v>
                </c:pt>
                <c:pt idx="349">
                  <c:v>94.407494815132679</c:v>
                </c:pt>
                <c:pt idx="350">
                  <c:v>94.187456893476352</c:v>
                </c:pt>
                <c:pt idx="351">
                  <c:v>93.449585879798974</c:v>
                </c:pt>
                <c:pt idx="352">
                  <c:v>93.374672859736407</c:v>
                </c:pt>
                <c:pt idx="353">
                  <c:v>92.100000000000009</c:v>
                </c:pt>
                <c:pt idx="354">
                  <c:v>91.758572752548659</c:v>
                </c:pt>
                <c:pt idx="355">
                  <c:v>90.66205759809533</c:v>
                </c:pt>
                <c:pt idx="356">
                  <c:v>91.06231317544264</c:v>
                </c:pt>
                <c:pt idx="357">
                  <c:v>90.659982144083514</c:v>
                </c:pt>
                <c:pt idx="358">
                  <c:v>91.415447116938282</c:v>
                </c:pt>
                <c:pt idx="359">
                  <c:v>91.663001967364892</c:v>
                </c:pt>
                <c:pt idx="360">
                  <c:v>90.882595924362036</c:v>
                </c:pt>
                <c:pt idx="361">
                  <c:v>90.697354860872551</c:v>
                </c:pt>
                <c:pt idx="362">
                  <c:v>91.020455067800512</c:v>
                </c:pt>
                <c:pt idx="363">
                  <c:v>91.162929883522864</c:v>
                </c:pt>
                <c:pt idx="364">
                  <c:v>91.018363172531096</c:v>
                </c:pt>
                <c:pt idx="365">
                  <c:v>90.560471976401175</c:v>
                </c:pt>
                <c:pt idx="366">
                  <c:v>90.234455102645313</c:v>
                </c:pt>
                <c:pt idx="367">
                  <c:v>89.749807369804643</c:v>
                </c:pt>
                <c:pt idx="368">
                  <c:v>89.992501192992037</c:v>
                </c:pt>
                <c:pt idx="369">
                  <c:v>90.166659077455492</c:v>
                </c:pt>
                <c:pt idx="370">
                  <c:v>91.202818782672779</c:v>
                </c:pt>
                <c:pt idx="371">
                  <c:v>91.933237383351127</c:v>
                </c:pt>
                <c:pt idx="372">
                  <c:v>92.267368715344105</c:v>
                </c:pt>
                <c:pt idx="373">
                  <c:v>91.62694923881358</c:v>
                </c:pt>
                <c:pt idx="374">
                  <c:v>91.440775802355105</c:v>
                </c:pt>
                <c:pt idx="375">
                  <c:v>91.65875899738468</c:v>
                </c:pt>
                <c:pt idx="376">
                  <c:v>91.65875899738468</c:v>
                </c:pt>
                <c:pt idx="377">
                  <c:v>92.260920209668015</c:v>
                </c:pt>
                <c:pt idx="378">
                  <c:v>92.790534208059995</c:v>
                </c:pt>
                <c:pt idx="379">
                  <c:v>92.67544988650458</c:v>
                </c:pt>
                <c:pt idx="380">
                  <c:v>93.17695221513776</c:v>
                </c:pt>
                <c:pt idx="381">
                  <c:v>92.997534343078556</c:v>
                </c:pt>
                <c:pt idx="382">
                  <c:v>92.725357059236728</c:v>
                </c:pt>
                <c:pt idx="383">
                  <c:v>92.866690116074565</c:v>
                </c:pt>
                <c:pt idx="384">
                  <c:v>93.008454673555661</c:v>
                </c:pt>
                <c:pt idx="385">
                  <c:v>93.183529411764709</c:v>
                </c:pt>
                <c:pt idx="386">
                  <c:v>92.61693171188027</c:v>
                </c:pt>
                <c:pt idx="387">
                  <c:v>92.936427850655903</c:v>
                </c:pt>
                <c:pt idx="388">
                  <c:v>93.606410135199013</c:v>
                </c:pt>
                <c:pt idx="389">
                  <c:v>94.046544763714081</c:v>
                </c:pt>
                <c:pt idx="390">
                  <c:v>94.189696998525434</c:v>
                </c:pt>
                <c:pt idx="391">
                  <c:v>93.799294190094969</c:v>
                </c:pt>
                <c:pt idx="392">
                  <c:v>93.894921523068902</c:v>
                </c:pt>
                <c:pt idx="393">
                  <c:v>93.401099030683241</c:v>
                </c:pt>
                <c:pt idx="394">
                  <c:v>94.200899122285392</c:v>
                </c:pt>
                <c:pt idx="395">
                  <c:v>94.741752589650957</c:v>
                </c:pt>
                <c:pt idx="396">
                  <c:v>94.274900019043997</c:v>
                </c:pt>
                <c:pt idx="397">
                  <c:v>94.169539888241587</c:v>
                </c:pt>
                <c:pt idx="398">
                  <c:v>94.430005484155558</c:v>
                </c:pt>
                <c:pt idx="399">
                  <c:v>94.784835575128042</c:v>
                </c:pt>
                <c:pt idx="400">
                  <c:v>94.959836950006007</c:v>
                </c:pt>
                <c:pt idx="401">
                  <c:v>95.208673910952982</c:v>
                </c:pt>
                <c:pt idx="402">
                  <c:v>95.133200413173526</c:v>
                </c:pt>
                <c:pt idx="403">
                  <c:v>94.744019138755988</c:v>
                </c:pt>
                <c:pt idx="404">
                  <c:v>94.268167860798357</c:v>
                </c:pt>
                <c:pt idx="405">
                  <c:v>94.097939981466965</c:v>
                </c:pt>
                <c:pt idx="406">
                  <c:v>94.624041287362928</c:v>
                </c:pt>
                <c:pt idx="407">
                  <c:v>95.523288067729567</c:v>
                </c:pt>
                <c:pt idx="408">
                  <c:v>95.634010287121782</c:v>
                </c:pt>
                <c:pt idx="409">
                  <c:v>96.390497979847154</c:v>
                </c:pt>
                <c:pt idx="410">
                  <c:v>96.247600068048712</c:v>
                </c:pt>
                <c:pt idx="411">
                  <c:v>96.444487738353274</c:v>
                </c:pt>
                <c:pt idx="412">
                  <c:v>96.670490882905753</c:v>
                </c:pt>
                <c:pt idx="413">
                  <c:v>97.818999160203518</c:v>
                </c:pt>
                <c:pt idx="414">
                  <c:v>97.869763993574693</c:v>
                </c:pt>
                <c:pt idx="415">
                  <c:v>96.786255437704682</c:v>
                </c:pt>
                <c:pt idx="416">
                  <c:v>97.508309737781616</c:v>
                </c:pt>
                <c:pt idx="417">
                  <c:v>97.135218660322295</c:v>
                </c:pt>
                <c:pt idx="418">
                  <c:v>97.011488621610368</c:v>
                </c:pt>
                <c:pt idx="419">
                  <c:v>96.857268636274711</c:v>
                </c:pt>
                <c:pt idx="420">
                  <c:v>96.857268636274711</c:v>
                </c:pt>
                <c:pt idx="421">
                  <c:v>97.018618324350811</c:v>
                </c:pt>
                <c:pt idx="422">
                  <c:v>97.352507374631287</c:v>
                </c:pt>
                <c:pt idx="423">
                  <c:v>97.345328515596208</c:v>
                </c:pt>
                <c:pt idx="424">
                  <c:v>97.235385106435217</c:v>
                </c:pt>
                <c:pt idx="425">
                  <c:v>97.235385106435217</c:v>
                </c:pt>
                <c:pt idx="426">
                  <c:v>97.170968691726372</c:v>
                </c:pt>
                <c:pt idx="427">
                  <c:v>96.564420169706423</c:v>
                </c:pt>
                <c:pt idx="428">
                  <c:v>97.106637569575568</c:v>
                </c:pt>
                <c:pt idx="429">
                  <c:v>96.710622710622715</c:v>
                </c:pt>
                <c:pt idx="430">
                  <c:v>95.337024554646135</c:v>
                </c:pt>
                <c:pt idx="431">
                  <c:v>94.475059042438986</c:v>
                </c:pt>
                <c:pt idx="432">
                  <c:v>94.657966441990553</c:v>
                </c:pt>
                <c:pt idx="433">
                  <c:v>94.335532741001884</c:v>
                </c:pt>
                <c:pt idx="434">
                  <c:v>94.418748807934392</c:v>
                </c:pt>
                <c:pt idx="435">
                  <c:v>93.941694143321399</c:v>
                </c:pt>
                <c:pt idx="436">
                  <c:v>95.24531024531025</c:v>
                </c:pt>
                <c:pt idx="437">
                  <c:v>95.949121744397331</c:v>
                </c:pt>
                <c:pt idx="438">
                  <c:v>96.261636809994911</c:v>
                </c:pt>
                <c:pt idx="439">
                  <c:v>96.392844103687466</c:v>
                </c:pt>
                <c:pt idx="440">
                  <c:v>97.063797455944709</c:v>
                </c:pt>
                <c:pt idx="441">
                  <c:v>96.24993924075244</c:v>
                </c:pt>
                <c:pt idx="442">
                  <c:v>97.582791247782382</c:v>
                </c:pt>
                <c:pt idx="443">
                  <c:v>96.859637537603632</c:v>
                </c:pt>
                <c:pt idx="444">
                  <c:v>96.084140039304174</c:v>
                </c:pt>
                <c:pt idx="445">
                  <c:v>96.084140039304174</c:v>
                </c:pt>
                <c:pt idx="446">
                  <c:v>95.11949081301789</c:v>
                </c:pt>
                <c:pt idx="447">
                  <c:v>95.798258345428152</c:v>
                </c:pt>
                <c:pt idx="448">
                  <c:v>95.364573299942208</c:v>
                </c:pt>
                <c:pt idx="449">
                  <c:v>95.486437613019888</c:v>
                </c:pt>
                <c:pt idx="450">
                  <c:v>95.624773632741764</c:v>
                </c:pt>
                <c:pt idx="451">
                  <c:v>95.38754275254108</c:v>
                </c:pt>
                <c:pt idx="452">
                  <c:v>96.268656716417908</c:v>
                </c:pt>
                <c:pt idx="453">
                  <c:v>96.545587518283753</c:v>
                </c:pt>
                <c:pt idx="454">
                  <c:v>96.322510032834728</c:v>
                </c:pt>
                <c:pt idx="455">
                  <c:v>96.119120431047051</c:v>
                </c:pt>
                <c:pt idx="456">
                  <c:v>96.750787872865416</c:v>
                </c:pt>
                <c:pt idx="457">
                  <c:v>97.147132414266792</c:v>
                </c:pt>
                <c:pt idx="458">
                  <c:v>97.137601177336279</c:v>
                </c:pt>
                <c:pt idx="459">
                  <c:v>97.254487856388607</c:v>
                </c:pt>
                <c:pt idx="460">
                  <c:v>97.094733745219187</c:v>
                </c:pt>
                <c:pt idx="461">
                  <c:v>96.623319589138021</c:v>
                </c:pt>
                <c:pt idx="462">
                  <c:v>96.694093805698671</c:v>
                </c:pt>
                <c:pt idx="463">
                  <c:v>96.781524926686231</c:v>
                </c:pt>
                <c:pt idx="464">
                  <c:v>96.854899850815627</c:v>
                </c:pt>
                <c:pt idx="465">
                  <c:v>96.734245236932097</c:v>
                </c:pt>
                <c:pt idx="466">
                  <c:v>96.512648047960241</c:v>
                </c:pt>
                <c:pt idx="467">
                  <c:v>96.350631340778065</c:v>
                </c:pt>
                <c:pt idx="468">
                  <c:v>96.460931410756046</c:v>
                </c:pt>
                <c:pt idx="469">
                  <c:v>95.970047981389044</c:v>
                </c:pt>
                <c:pt idx="470">
                  <c:v>95.719534006864208</c:v>
                </c:pt>
                <c:pt idx="471">
                  <c:v>95.590152063721945</c:v>
                </c:pt>
                <c:pt idx="472">
                  <c:v>95.330139855089911</c:v>
                </c:pt>
                <c:pt idx="473">
                  <c:v>95.493344907407419</c:v>
                </c:pt>
                <c:pt idx="474">
                  <c:v>95.544028950542838</c:v>
                </c:pt>
                <c:pt idx="475">
                  <c:v>95.775090689238212</c:v>
                </c:pt>
                <c:pt idx="476">
                  <c:v>95.775090689238212</c:v>
                </c:pt>
                <c:pt idx="477">
                  <c:v>96.196167018873425</c:v>
                </c:pt>
                <c:pt idx="478">
                  <c:v>96.093465654041211</c:v>
                </c:pt>
                <c:pt idx="479">
                  <c:v>96.098129140278076</c:v>
                </c:pt>
                <c:pt idx="480">
                  <c:v>96.306113515879588</c:v>
                </c:pt>
                <c:pt idx="481">
                  <c:v>95.215541076623481</c:v>
                </c:pt>
                <c:pt idx="482">
                  <c:v>95.366869747393253</c:v>
                </c:pt>
                <c:pt idx="483">
                  <c:v>95.060128177432134</c:v>
                </c:pt>
                <c:pt idx="484">
                  <c:v>94.784835575128042</c:v>
                </c:pt>
                <c:pt idx="485">
                  <c:v>94.848397758298617</c:v>
                </c:pt>
                <c:pt idx="486">
                  <c:v>94.943901035673193</c:v>
                </c:pt>
                <c:pt idx="487">
                  <c:v>95.167491709520817</c:v>
                </c:pt>
                <c:pt idx="488">
                  <c:v>95.380650755039625</c:v>
                </c:pt>
                <c:pt idx="489">
                  <c:v>95.728788977519955</c:v>
                </c:pt>
                <c:pt idx="490">
                  <c:v>95.970047981389044</c:v>
                </c:pt>
                <c:pt idx="491">
                  <c:v>96.259297068688937</c:v>
                </c:pt>
                <c:pt idx="492">
                  <c:v>96.056174052244785</c:v>
                </c:pt>
                <c:pt idx="493">
                  <c:v>96.217201166180772</c:v>
                </c:pt>
                <c:pt idx="494">
                  <c:v>96.573839250877896</c:v>
                </c:pt>
                <c:pt idx="495">
                  <c:v>96.360008759337219</c:v>
                </c:pt>
                <c:pt idx="496">
                  <c:v>96.668131224370242</c:v>
                </c:pt>
                <c:pt idx="497">
                  <c:v>96.442139099941556</c:v>
                </c:pt>
                <c:pt idx="498">
                  <c:v>96.397536694009702</c:v>
                </c:pt>
                <c:pt idx="499">
                  <c:v>95.953771230586582</c:v>
                </c:pt>
                <c:pt idx="500">
                  <c:v>96.004945334658558</c:v>
                </c:pt>
                <c:pt idx="501">
                  <c:v>96.014255582224166</c:v>
                </c:pt>
                <c:pt idx="502">
                  <c:v>95.816800541952958</c:v>
                </c:pt>
                <c:pt idx="503">
                  <c:v>96.007272727272735</c:v>
                </c:pt>
                <c:pt idx="504">
                  <c:v>96.533820840950639</c:v>
                </c:pt>
                <c:pt idx="505">
                  <c:v>96.741334245303761</c:v>
                </c:pt>
                <c:pt idx="506">
                  <c:v>96.764971779021195</c:v>
                </c:pt>
                <c:pt idx="507">
                  <c:v>96.800449745795873</c:v>
                </c:pt>
                <c:pt idx="508">
                  <c:v>96.973481231176081</c:v>
                </c:pt>
                <c:pt idx="509">
                  <c:v>96.828850855745728</c:v>
                </c:pt>
                <c:pt idx="510">
                  <c:v>97.232997790326536</c:v>
                </c:pt>
                <c:pt idx="511">
                  <c:v>97.268819845265867</c:v>
                </c:pt>
                <c:pt idx="512">
                  <c:v>97.441133774573728</c:v>
                </c:pt>
                <c:pt idx="513">
                  <c:v>97.314232356988398</c:v>
                </c:pt>
                <c:pt idx="514">
                  <c:v>97.314232356988398</c:v>
                </c:pt>
                <c:pt idx="515">
                  <c:v>97.314232356988398</c:v>
                </c:pt>
                <c:pt idx="516">
                  <c:v>96.831218367197252</c:v>
                </c:pt>
                <c:pt idx="517">
                  <c:v>97.197202110688437</c:v>
                </c:pt>
                <c:pt idx="518">
                  <c:v>97.197202110688437</c:v>
                </c:pt>
                <c:pt idx="519">
                  <c:v>97.374050306114924</c:v>
                </c:pt>
                <c:pt idx="520">
                  <c:v>97.137601177336279</c:v>
                </c:pt>
                <c:pt idx="521">
                  <c:v>96.011927851047346</c:v>
                </c:pt>
                <c:pt idx="522">
                  <c:v>96.08180891843368</c:v>
                </c:pt>
                <c:pt idx="523">
                  <c:v>95.977025422291177</c:v>
                </c:pt>
                <c:pt idx="524">
                  <c:v>96.142454845601094</c:v>
                </c:pt>
                <c:pt idx="525">
                  <c:v>97.161432777232591</c:v>
                </c:pt>
                <c:pt idx="526">
                  <c:v>96.602107522685159</c:v>
                </c:pt>
                <c:pt idx="527">
                  <c:v>96.051514637044946</c:v>
                </c:pt>
                <c:pt idx="528">
                  <c:v>96.238244514106583</c:v>
                </c:pt>
                <c:pt idx="529">
                  <c:v>95.9375</c:v>
                </c:pt>
                <c:pt idx="530">
                  <c:v>96.175142066151835</c:v>
                </c:pt>
                <c:pt idx="531">
                  <c:v>95.904974088245268</c:v>
                </c:pt>
                <c:pt idx="532">
                  <c:v>94.830228437335379</c:v>
                </c:pt>
                <c:pt idx="533">
                  <c:v>94.971223021582745</c:v>
                </c:pt>
                <c:pt idx="534">
                  <c:v>95.220119737443213</c:v>
                </c:pt>
                <c:pt idx="535">
                  <c:v>94.373748927652272</c:v>
                </c:pt>
                <c:pt idx="536">
                  <c:v>94.511132854449571</c:v>
                </c:pt>
                <c:pt idx="537">
                  <c:v>94.732687477574444</c:v>
                </c:pt>
                <c:pt idx="538">
                  <c:v>94.36250565893873</c:v>
                </c:pt>
                <c:pt idx="539">
                  <c:v>94.612738305700219</c:v>
                </c:pt>
                <c:pt idx="540">
                  <c:v>94.585622163840455</c:v>
                </c:pt>
                <c:pt idx="541">
                  <c:v>94.230037118111738</c:v>
                </c:pt>
                <c:pt idx="542">
                  <c:v>95.39443574611586</c:v>
                </c:pt>
                <c:pt idx="543">
                  <c:v>94.971223021582745</c:v>
                </c:pt>
                <c:pt idx="544">
                  <c:v>94.741752589650957</c:v>
                </c:pt>
                <c:pt idx="545">
                  <c:v>94.558521560574945</c:v>
                </c:pt>
                <c:pt idx="546">
                  <c:v>95.039596832253423</c:v>
                </c:pt>
                <c:pt idx="547">
                  <c:v>95.385245309376415</c:v>
                </c:pt>
                <c:pt idx="548">
                  <c:v>95.003118552991424</c:v>
                </c:pt>
                <c:pt idx="549">
                  <c:v>94.787104186113311</c:v>
                </c:pt>
                <c:pt idx="550">
                  <c:v>94.937072995325423</c:v>
                </c:pt>
                <c:pt idx="551">
                  <c:v>94.626302207779801</c:v>
                </c:pt>
                <c:pt idx="552">
                  <c:v>94.450274266634878</c:v>
                </c:pt>
                <c:pt idx="553">
                  <c:v>94.60143802403077</c:v>
                </c:pt>
                <c:pt idx="554">
                  <c:v>95.194942550838917</c:v>
                </c:pt>
                <c:pt idx="555">
                  <c:v>94.834770114942529</c:v>
                </c:pt>
                <c:pt idx="556">
                  <c:v>95.259056140857268</c:v>
                </c:pt>
                <c:pt idx="557">
                  <c:v>95.24531024531025</c:v>
                </c:pt>
                <c:pt idx="558">
                  <c:v>95.169778674933326</c:v>
                </c:pt>
                <c:pt idx="559">
                  <c:v>95.066973930577575</c:v>
                </c:pt>
                <c:pt idx="560">
                  <c:v>95.268222275679577</c:v>
                </c:pt>
                <c:pt idx="561">
                  <c:v>95.585537748600117</c:v>
                </c:pt>
                <c:pt idx="562">
                  <c:v>95.775090689238212</c:v>
                </c:pt>
                <c:pt idx="563">
                  <c:v>95.749619206498878</c:v>
                </c:pt>
                <c:pt idx="564">
                  <c:v>95.963071554920162</c:v>
                </c:pt>
                <c:pt idx="565">
                  <c:v>95.493344907407419</c:v>
                </c:pt>
                <c:pt idx="566">
                  <c:v>95.435814637202682</c:v>
                </c:pt>
                <c:pt idx="567">
                  <c:v>95.682532012563414</c:v>
                </c:pt>
                <c:pt idx="568">
                  <c:v>95.428915662650596</c:v>
                </c:pt>
                <c:pt idx="569">
                  <c:v>95.465721724038204</c:v>
                </c:pt>
                <c:pt idx="570">
                  <c:v>95.548639258830349</c:v>
                </c:pt>
                <c:pt idx="571">
                  <c:v>95.210962856112502</c:v>
                </c:pt>
                <c:pt idx="572">
                  <c:v>95.417419588001451</c:v>
                </c:pt>
                <c:pt idx="573">
                  <c:v>95.509465814542395</c:v>
                </c:pt>
                <c:pt idx="574">
                  <c:v>95.341614906832291</c:v>
                </c:pt>
                <c:pt idx="575">
                  <c:v>94.732687477574444</c:v>
                </c:pt>
                <c:pt idx="576">
                  <c:v>94.60821786908744</c:v>
                </c:pt>
                <c:pt idx="577">
                  <c:v>95.23156831626028</c:v>
                </c:pt>
                <c:pt idx="578">
                  <c:v>94.918869688181587</c:v>
                </c:pt>
                <c:pt idx="579">
                  <c:v>94.791641733885442</c:v>
                </c:pt>
                <c:pt idx="580">
                  <c:v>94.594659150623414</c:v>
                </c:pt>
                <c:pt idx="581">
                  <c:v>94.802987504189218</c:v>
                </c:pt>
                <c:pt idx="582">
                  <c:v>94.802987504189218</c:v>
                </c:pt>
                <c:pt idx="583">
                  <c:v>94.714562456652246</c:v>
                </c:pt>
                <c:pt idx="584">
                  <c:v>94.522411570958042</c:v>
                </c:pt>
                <c:pt idx="585">
                  <c:v>94.522411570958042</c:v>
                </c:pt>
                <c:pt idx="586">
                  <c:v>94.69870875179339</c:v>
                </c:pt>
                <c:pt idx="587">
                  <c:v>95.440414507772033</c:v>
                </c:pt>
                <c:pt idx="588">
                  <c:v>95.895685021066384</c:v>
                </c:pt>
                <c:pt idx="589">
                  <c:v>96.27567764677282</c:v>
                </c:pt>
                <c:pt idx="590">
                  <c:v>96.449185358369277</c:v>
                </c:pt>
                <c:pt idx="591">
                  <c:v>96.123786407766985</c:v>
                </c:pt>
                <c:pt idx="592">
                  <c:v>96.299088145896661</c:v>
                </c:pt>
                <c:pt idx="593">
                  <c:v>96.175142066151835</c:v>
                </c:pt>
                <c:pt idx="594">
                  <c:v>96.36469815314986</c:v>
                </c:pt>
                <c:pt idx="595">
                  <c:v>96.240583232077753</c:v>
                </c:pt>
                <c:pt idx="596">
                  <c:v>96.315482270538467</c:v>
                </c:pt>
                <c:pt idx="597">
                  <c:v>96.533820840950639</c:v>
                </c:pt>
                <c:pt idx="598">
                  <c:v>95.907296636233752</c:v>
                </c:pt>
                <c:pt idx="599">
                  <c:v>95.652488950076091</c:v>
                </c:pt>
                <c:pt idx="600">
                  <c:v>95.38754275254108</c:v>
                </c:pt>
                <c:pt idx="601">
                  <c:v>95.226988554390687</c:v>
                </c:pt>
                <c:pt idx="602">
                  <c:v>95.42661622611503</c:v>
                </c:pt>
                <c:pt idx="603">
                  <c:v>95.592459388351159</c:v>
                </c:pt>
                <c:pt idx="604">
                  <c:v>95.463420513438592</c:v>
                </c:pt>
                <c:pt idx="605">
                  <c:v>95.463420513438592</c:v>
                </c:pt>
                <c:pt idx="606">
                  <c:v>95.477229441404091</c:v>
                </c:pt>
                <c:pt idx="607">
                  <c:v>95.314079422382676</c:v>
                </c:pt>
                <c:pt idx="608">
                  <c:v>95.458818425048818</c:v>
                </c:pt>
                <c:pt idx="609">
                  <c:v>95.925881070606764</c:v>
                </c:pt>
                <c:pt idx="610">
                  <c:v>95.620155974599811</c:v>
                </c:pt>
                <c:pt idx="611">
                  <c:v>95.268222275679577</c:v>
                </c:pt>
                <c:pt idx="612">
                  <c:v>95.185790510984006</c:v>
                </c:pt>
                <c:pt idx="613">
                  <c:v>94.914319952067103</c:v>
                </c:pt>
                <c:pt idx="614">
                  <c:v>94.694180096599879</c:v>
                </c:pt>
                <c:pt idx="615">
                  <c:v>94.667017258689114</c:v>
                </c:pt>
                <c:pt idx="616">
                  <c:v>95.009956097209894</c:v>
                </c:pt>
                <c:pt idx="617">
                  <c:v>94.69870875179339</c:v>
                </c:pt>
                <c:pt idx="618">
                  <c:v>94.714562456652246</c:v>
                </c:pt>
                <c:pt idx="619">
                  <c:v>94.247977153736315</c:v>
                </c:pt>
                <c:pt idx="620">
                  <c:v>94.182977003020284</c:v>
                </c:pt>
                <c:pt idx="621">
                  <c:v>94.405244338498207</c:v>
                </c:pt>
                <c:pt idx="622">
                  <c:v>94.490837946172931</c:v>
                </c:pt>
                <c:pt idx="623">
                  <c:v>93.590925203828448</c:v>
                </c:pt>
                <c:pt idx="624">
                  <c:v>93.590925203828448</c:v>
                </c:pt>
                <c:pt idx="625">
                  <c:v>92.310381800382274</c:v>
                </c:pt>
                <c:pt idx="626">
                  <c:v>92.560650680129015</c:v>
                </c:pt>
                <c:pt idx="627">
                  <c:v>93.139698965192864</c:v>
                </c:pt>
                <c:pt idx="628">
                  <c:v>93.515785496705945</c:v>
                </c:pt>
                <c:pt idx="629">
                  <c:v>92.65593561368209</c:v>
                </c:pt>
                <c:pt idx="630">
                  <c:v>91.969531594714482</c:v>
                </c:pt>
                <c:pt idx="631">
                  <c:v>93.028117732728859</c:v>
                </c:pt>
                <c:pt idx="632">
                  <c:v>92.625596407521755</c:v>
                </c:pt>
                <c:pt idx="633">
                  <c:v>93.063094818470233</c:v>
                </c:pt>
                <c:pt idx="634">
                  <c:v>92.779664987700599</c:v>
                </c:pt>
                <c:pt idx="635">
                  <c:v>93.890469416785223</c:v>
                </c:pt>
                <c:pt idx="636">
                  <c:v>93.588713488987622</c:v>
                </c:pt>
                <c:pt idx="637">
                  <c:v>93.390086308541257</c:v>
                </c:pt>
                <c:pt idx="638">
                  <c:v>93.045602988511149</c:v>
                </c:pt>
                <c:pt idx="639">
                  <c:v>91.595161551448996</c:v>
                </c:pt>
                <c:pt idx="640">
                  <c:v>91.495702800110891</c:v>
                </c:pt>
                <c:pt idx="641">
                  <c:v>91.183919690550738</c:v>
                </c:pt>
                <c:pt idx="642">
                  <c:v>91.847952131360458</c:v>
                </c:pt>
                <c:pt idx="643">
                  <c:v>91.36061640675463</c:v>
                </c:pt>
                <c:pt idx="644">
                  <c:v>91.432331347832104</c:v>
                </c:pt>
                <c:pt idx="645">
                  <c:v>91.478795158458837</c:v>
                </c:pt>
                <c:pt idx="646">
                  <c:v>91.413337026521717</c:v>
                </c:pt>
                <c:pt idx="647">
                  <c:v>91.535883508609729</c:v>
                </c:pt>
                <c:pt idx="648">
                  <c:v>91.217523493642901</c:v>
                </c:pt>
                <c:pt idx="649">
                  <c:v>91.646032443940484</c:v>
                </c:pt>
                <c:pt idx="650">
                  <c:v>92.478516719596499</c:v>
                </c:pt>
                <c:pt idx="651">
                  <c:v>91.875652476510851</c:v>
                </c:pt>
                <c:pt idx="652">
                  <c:v>91.601517324328071</c:v>
                </c:pt>
                <c:pt idx="653">
                  <c:v>91.588806660499543</c:v>
                </c:pt>
                <c:pt idx="654">
                  <c:v>91.366939670088826</c:v>
                </c:pt>
                <c:pt idx="655">
                  <c:v>91.472456403741759</c:v>
                </c:pt>
                <c:pt idx="656">
                  <c:v>92.267368715344105</c:v>
                </c:pt>
                <c:pt idx="657">
                  <c:v>92.556324203047581</c:v>
                </c:pt>
                <c:pt idx="658">
                  <c:v>92.912443693693689</c:v>
                </c:pt>
                <c:pt idx="659">
                  <c:v>93.28669351989258</c:v>
                </c:pt>
                <c:pt idx="660">
                  <c:v>93.27790470358245</c:v>
                </c:pt>
                <c:pt idx="661">
                  <c:v>93.632967656516001</c:v>
                </c:pt>
                <c:pt idx="662">
                  <c:v>93.877115630777979</c:v>
                </c:pt>
                <c:pt idx="663">
                  <c:v>94.091233071988611</c:v>
                </c:pt>
                <c:pt idx="664">
                  <c:v>93.43194847476822</c:v>
                </c:pt>
                <c:pt idx="665">
                  <c:v>93.635181463529975</c:v>
                </c:pt>
                <c:pt idx="666">
                  <c:v>93.582078971620305</c:v>
                </c:pt>
                <c:pt idx="667">
                  <c:v>93.841524098383971</c:v>
                </c:pt>
                <c:pt idx="668">
                  <c:v>93.343861220449242</c:v>
                </c:pt>
                <c:pt idx="669">
                  <c:v>93.537872883157362</c:v>
                </c:pt>
                <c:pt idx="670">
                  <c:v>93.056534611588901</c:v>
                </c:pt>
                <c:pt idx="671">
                  <c:v>93.82151571865154</c:v>
                </c:pt>
                <c:pt idx="672">
                  <c:v>94.053245303631229</c:v>
                </c:pt>
                <c:pt idx="673">
                  <c:v>93.950608497615832</c:v>
                </c:pt>
                <c:pt idx="674">
                  <c:v>94.191937210131996</c:v>
                </c:pt>
                <c:pt idx="675">
                  <c:v>94.427753934191699</c:v>
                </c:pt>
                <c:pt idx="676">
                  <c:v>94.457032461182536</c:v>
                </c:pt>
                <c:pt idx="677">
                  <c:v>94.576586903567843</c:v>
                </c:pt>
                <c:pt idx="678">
                  <c:v>94.306329475639387</c:v>
                </c:pt>
                <c:pt idx="679">
                  <c:v>94.306329475639387</c:v>
                </c:pt>
                <c:pt idx="680">
                  <c:v>93.779303812455609</c:v>
                </c:pt>
                <c:pt idx="681">
                  <c:v>93.227401129943502</c:v>
                </c:pt>
                <c:pt idx="682">
                  <c:v>93.253743995478942</c:v>
                </c:pt>
                <c:pt idx="683">
                  <c:v>93.315268614514608</c:v>
                </c:pt>
                <c:pt idx="684">
                  <c:v>93.23398545094993</c:v>
                </c:pt>
                <c:pt idx="685">
                  <c:v>93.573234411549265</c:v>
                </c:pt>
                <c:pt idx="686">
                  <c:v>93.579867674858221</c:v>
                </c:pt>
                <c:pt idx="687">
                  <c:v>93.242765992512886</c:v>
                </c:pt>
                <c:pt idx="688">
                  <c:v>93.063094818470233</c:v>
                </c:pt>
                <c:pt idx="689">
                  <c:v>92.504438008035123</c:v>
                </c:pt>
                <c:pt idx="690">
                  <c:v>92.847095231396835</c:v>
                </c:pt>
                <c:pt idx="691">
                  <c:v>93.168184063801249</c:v>
                </c:pt>
                <c:pt idx="692">
                  <c:v>92.703651685393254</c:v>
                </c:pt>
                <c:pt idx="693">
                  <c:v>92.805755395683462</c:v>
                </c:pt>
                <c:pt idx="694">
                  <c:v>92.519565471323446</c:v>
                </c:pt>
                <c:pt idx="695">
                  <c:v>92.153577661431058</c:v>
                </c:pt>
                <c:pt idx="696">
                  <c:v>92.747072599531634</c:v>
                </c:pt>
                <c:pt idx="697">
                  <c:v>92.884114736027399</c:v>
                </c:pt>
                <c:pt idx="698">
                  <c:v>93.385681946802492</c:v>
                </c:pt>
                <c:pt idx="699">
                  <c:v>93.761541739665716</c:v>
                </c:pt>
                <c:pt idx="700">
                  <c:v>94.046544763714081</c:v>
                </c:pt>
                <c:pt idx="701">
                  <c:v>94.380496175019658</c:v>
                </c:pt>
                <c:pt idx="702">
                  <c:v>93.970671981776761</c:v>
                </c:pt>
                <c:pt idx="703">
                  <c:v>93.619687012434412</c:v>
                </c:pt>
                <c:pt idx="704">
                  <c:v>94.766690595836323</c:v>
                </c:pt>
                <c:pt idx="705">
                  <c:v>93.970671981776761</c:v>
                </c:pt>
                <c:pt idx="706">
                  <c:v>93.694993848774487</c:v>
                </c:pt>
                <c:pt idx="707">
                  <c:v>93.644037738525938</c:v>
                </c:pt>
                <c:pt idx="708">
                  <c:v>93.950608497615832</c:v>
                </c:pt>
                <c:pt idx="709">
                  <c:v>93.708295868629023</c:v>
                </c:pt>
                <c:pt idx="710">
                  <c:v>93.601985346253841</c:v>
                </c:pt>
                <c:pt idx="711">
                  <c:v>93.928325783269685</c:v>
                </c:pt>
                <c:pt idx="712">
                  <c:v>93.779303812455609</c:v>
                </c:pt>
                <c:pt idx="713">
                  <c:v>93.777083185337801</c:v>
                </c:pt>
                <c:pt idx="714">
                  <c:v>94.057712860705394</c:v>
                </c:pt>
                <c:pt idx="715">
                  <c:v>94.147153215262094</c:v>
                </c:pt>
                <c:pt idx="716">
                  <c:v>94.095704238737881</c:v>
                </c:pt>
                <c:pt idx="717">
                  <c:v>94.526923811342371</c:v>
                </c:pt>
                <c:pt idx="718">
                  <c:v>94.270411806712701</c:v>
                </c:pt>
                <c:pt idx="719">
                  <c:v>94.477312848895465</c:v>
                </c:pt>
                <c:pt idx="720">
                  <c:v>94.605957812761289</c:v>
                </c:pt>
                <c:pt idx="721">
                  <c:v>94.461538461538467</c:v>
                </c:pt>
                <c:pt idx="722">
                  <c:v>94.619519770636714</c:v>
                </c:pt>
                <c:pt idx="723">
                  <c:v>94.846126212429638</c:v>
                </c:pt>
                <c:pt idx="724">
                  <c:v>94.884757295510099</c:v>
                </c:pt>
                <c:pt idx="725">
                  <c:v>94.814335990806583</c:v>
                </c:pt>
                <c:pt idx="726">
                  <c:v>94.630824372759875</c:v>
                </c:pt>
                <c:pt idx="727">
                  <c:v>94.775762217010467</c:v>
                </c:pt>
                <c:pt idx="728">
                  <c:v>94.744019138755988</c:v>
                </c:pt>
                <c:pt idx="729">
                  <c:v>94.716827704965084</c:v>
                </c:pt>
                <c:pt idx="730">
                  <c:v>94.495347172512538</c:v>
                </c:pt>
                <c:pt idx="731">
                  <c:v>94.732687477574444</c:v>
                </c:pt>
                <c:pt idx="732">
                  <c:v>94.533692979734084</c:v>
                </c:pt>
                <c:pt idx="733">
                  <c:v>94.587881248656529</c:v>
                </c:pt>
                <c:pt idx="734">
                  <c:v>94.821146387013371</c:v>
                </c:pt>
                <c:pt idx="735">
                  <c:v>94.821146387013371</c:v>
                </c:pt>
                <c:pt idx="736">
                  <c:v>94.707767361775382</c:v>
                </c:pt>
                <c:pt idx="737">
                  <c:v>94.732687477574444</c:v>
                </c:pt>
                <c:pt idx="738">
                  <c:v>94.90749616564419</c:v>
                </c:pt>
                <c:pt idx="739">
                  <c:v>94.980333844973146</c:v>
                </c:pt>
                <c:pt idx="740">
                  <c:v>94.746285796310929</c:v>
                </c:pt>
                <c:pt idx="741">
                  <c:v>94.746285796310929</c:v>
                </c:pt>
                <c:pt idx="742">
                  <c:v>94.144915133361863</c:v>
                </c:pt>
                <c:pt idx="743">
                  <c:v>94.156106607070683</c:v>
                </c:pt>
                <c:pt idx="744">
                  <c:v>94.540463117689185</c:v>
                </c:pt>
                <c:pt idx="745">
                  <c:v>94.540463117689185</c:v>
                </c:pt>
                <c:pt idx="746">
                  <c:v>94.732687477574444</c:v>
                </c:pt>
                <c:pt idx="747">
                  <c:v>94.768958338318711</c:v>
                </c:pt>
                <c:pt idx="748">
                  <c:v>94.637608430711879</c:v>
                </c:pt>
                <c:pt idx="749">
                  <c:v>94.44351703908616</c:v>
                </c:pt>
                <c:pt idx="750">
                  <c:v>94.304083819502338</c:v>
                </c:pt>
                <c:pt idx="751">
                  <c:v>94.450274266634878</c:v>
                </c:pt>
                <c:pt idx="752">
                  <c:v>94.439012757839507</c:v>
                </c:pt>
                <c:pt idx="753">
                  <c:v>94.207621675626825</c:v>
                </c:pt>
                <c:pt idx="754">
                  <c:v>94.319805658759648</c:v>
                </c:pt>
                <c:pt idx="755">
                  <c:v>94.297347492737757</c:v>
                </c:pt>
                <c:pt idx="756">
                  <c:v>94.371500059573449</c:v>
                </c:pt>
                <c:pt idx="757">
                  <c:v>94.221069661210507</c:v>
                </c:pt>
                <c:pt idx="758">
                  <c:v>94.268167860798357</c:v>
                </c:pt>
                <c:pt idx="759">
                  <c:v>94.351265068852157</c:v>
                </c:pt>
                <c:pt idx="760">
                  <c:v>94.461538461538467</c:v>
                </c:pt>
                <c:pt idx="761">
                  <c:v>94.55626387794571</c:v>
                </c:pt>
                <c:pt idx="762">
                  <c:v>94.694180096599879</c:v>
                </c:pt>
                <c:pt idx="763">
                  <c:v>94.737219816759563</c:v>
                </c:pt>
                <c:pt idx="764">
                  <c:v>94.567553369310858</c:v>
                </c:pt>
                <c:pt idx="765">
                  <c:v>94.644393461428166</c:v>
                </c:pt>
                <c:pt idx="766">
                  <c:v>94.780298678920175</c:v>
                </c:pt>
                <c:pt idx="767">
                  <c:v>94.771226189336659</c:v>
                </c:pt>
                <c:pt idx="768">
                  <c:v>94.744019138755988</c:v>
                </c:pt>
                <c:pt idx="769">
                  <c:v>94.971223021582745</c:v>
                </c:pt>
                <c:pt idx="770">
                  <c:v>95.080668395275154</c:v>
                </c:pt>
                <c:pt idx="771">
                  <c:v>95.112637494596285</c:v>
                </c:pt>
                <c:pt idx="772">
                  <c:v>95.401329735979957</c:v>
                </c:pt>
                <c:pt idx="773">
                  <c:v>95.401329735979957</c:v>
                </c:pt>
                <c:pt idx="774">
                  <c:v>95.401329735979957</c:v>
                </c:pt>
                <c:pt idx="775">
                  <c:v>95.341614906832291</c:v>
                </c:pt>
                <c:pt idx="776">
                  <c:v>95.399031628646441</c:v>
                </c:pt>
                <c:pt idx="777">
                  <c:v>95.493344907407419</c:v>
                </c:pt>
                <c:pt idx="778">
                  <c:v>95.128630107371919</c:v>
                </c:pt>
                <c:pt idx="779">
                  <c:v>95.096650258134233</c:v>
                </c:pt>
                <c:pt idx="780">
                  <c:v>95.096650258134233</c:v>
                </c:pt>
                <c:pt idx="781">
                  <c:v>94.748552562323553</c:v>
                </c:pt>
                <c:pt idx="782">
                  <c:v>94.768958338318711</c:v>
                </c:pt>
                <c:pt idx="783">
                  <c:v>94.798448870164691</c:v>
                </c:pt>
                <c:pt idx="784">
                  <c:v>94.868846568451318</c:v>
                </c:pt>
                <c:pt idx="785">
                  <c:v>95.199519230769241</c:v>
                </c:pt>
                <c:pt idx="786">
                  <c:v>95.279682425117286</c:v>
                </c:pt>
                <c:pt idx="787">
                  <c:v>95.378353643851469</c:v>
                </c:pt>
                <c:pt idx="788">
                  <c:v>95.092083463394729</c:v>
                </c:pt>
                <c:pt idx="789">
                  <c:v>95.197230835797214</c:v>
                </c:pt>
                <c:pt idx="790">
                  <c:v>95.23156831626028</c:v>
                </c:pt>
                <c:pt idx="791">
                  <c:v>95.092083463394729</c:v>
                </c:pt>
                <c:pt idx="792">
                  <c:v>95.041877654851319</c:v>
                </c:pt>
                <c:pt idx="793">
                  <c:v>95.019074353991215</c:v>
                </c:pt>
                <c:pt idx="794">
                  <c:v>94.261436663969164</c:v>
                </c:pt>
                <c:pt idx="795">
                  <c:v>93.644037738525938</c:v>
                </c:pt>
                <c:pt idx="796">
                  <c:v>94.682860353360283</c:v>
                </c:pt>
                <c:pt idx="797">
                  <c:v>93.9461511090025</c:v>
                </c:pt>
                <c:pt idx="798">
                  <c:v>93.480467366930242</c:v>
                </c:pt>
                <c:pt idx="799">
                  <c:v>93.473848187311191</c:v>
                </c:pt>
                <c:pt idx="800">
                  <c:v>93.458407079646022</c:v>
                </c:pt>
                <c:pt idx="801">
                  <c:v>93.979591836734684</c:v>
                </c:pt>
                <c:pt idx="802">
                  <c:v>94.547234225416005</c:v>
                </c:pt>
                <c:pt idx="803">
                  <c:v>94.60821786908744</c:v>
                </c:pt>
                <c:pt idx="804">
                  <c:v>94.596918667144408</c:v>
                </c:pt>
                <c:pt idx="805">
                  <c:v>94.694180096599879</c:v>
                </c:pt>
                <c:pt idx="806">
                  <c:v>94.748552562323553</c:v>
                </c:pt>
                <c:pt idx="807">
                  <c:v>95.003118552991424</c:v>
                </c:pt>
                <c:pt idx="808">
                  <c:v>94.85294117647058</c:v>
                </c:pt>
                <c:pt idx="809">
                  <c:v>95.35998073681678</c:v>
                </c:pt>
                <c:pt idx="810">
                  <c:v>95.544028950542838</c:v>
                </c:pt>
                <c:pt idx="811">
                  <c:v>95.236148518661025</c:v>
                </c:pt>
                <c:pt idx="812">
                  <c:v>95.112637494596285</c:v>
                </c:pt>
                <c:pt idx="813">
                  <c:v>94.78937290569651</c:v>
                </c:pt>
                <c:pt idx="814">
                  <c:v>95.014515006837655</c:v>
                </c:pt>
                <c:pt idx="815">
                  <c:v>95.112637494596285</c:v>
                </c:pt>
                <c:pt idx="816">
                  <c:v>95.210962856112502</c:v>
                </c:pt>
                <c:pt idx="817">
                  <c:v>95.236148518661025</c:v>
                </c:pt>
                <c:pt idx="818">
                  <c:v>94.628563236242854</c:v>
                </c:pt>
                <c:pt idx="819">
                  <c:v>95.194942550838917</c:v>
                </c:pt>
                <c:pt idx="820">
                  <c:v>94.342274524751062</c:v>
                </c:pt>
                <c:pt idx="821">
                  <c:v>94.459285407622957</c:v>
                </c:pt>
                <c:pt idx="822">
                  <c:v>94.60821786908744</c:v>
                </c:pt>
                <c:pt idx="823">
                  <c:v>94.771226189336659</c:v>
                </c:pt>
                <c:pt idx="824">
                  <c:v>94.533692979734084</c:v>
                </c:pt>
                <c:pt idx="825">
                  <c:v>94.313067085804107</c:v>
                </c:pt>
                <c:pt idx="826">
                  <c:v>93.910507220601829</c:v>
                </c:pt>
                <c:pt idx="827">
                  <c:v>93.646252069047051</c:v>
                </c:pt>
                <c:pt idx="828">
                  <c:v>93.675047898384477</c:v>
                </c:pt>
                <c:pt idx="829">
                  <c:v>93.548920489441116</c:v>
                </c:pt>
                <c:pt idx="830">
                  <c:v>93.635181463529975</c:v>
                </c:pt>
                <c:pt idx="831">
                  <c:v>93.635181463529975</c:v>
                </c:pt>
                <c:pt idx="832">
                  <c:v>94.147153215262094</c:v>
                </c:pt>
                <c:pt idx="833">
                  <c:v>94.093468602247626</c:v>
                </c:pt>
                <c:pt idx="834">
                  <c:v>94.360257326661895</c:v>
                </c:pt>
                <c:pt idx="835">
                  <c:v>94.315313169802337</c:v>
                </c:pt>
                <c:pt idx="836">
                  <c:v>94.495347172512538</c:v>
                </c:pt>
                <c:pt idx="837">
                  <c:v>94.664754392255276</c:v>
                </c:pt>
                <c:pt idx="838">
                  <c:v>94.685124085497065</c:v>
                </c:pt>
                <c:pt idx="839">
                  <c:v>95.023634138733598</c:v>
                </c:pt>
                <c:pt idx="840">
                  <c:v>94.941624913096646</c:v>
                </c:pt>
                <c:pt idx="841">
                  <c:v>94.823416736501869</c:v>
                </c:pt>
                <c:pt idx="842">
                  <c:v>94.802987504189218</c:v>
                </c:pt>
                <c:pt idx="843">
                  <c:v>94.884757295510099</c:v>
                </c:pt>
                <c:pt idx="844">
                  <c:v>95.069256067407636</c:v>
                </c:pt>
                <c:pt idx="845">
                  <c:v>94.862029318769757</c:v>
                </c:pt>
                <c:pt idx="846">
                  <c:v>95.007676806448515</c:v>
                </c:pt>
                <c:pt idx="847">
                  <c:v>95.028194361127774</c:v>
                </c:pt>
                <c:pt idx="848">
                  <c:v>94.948453608247419</c:v>
                </c:pt>
                <c:pt idx="849">
                  <c:v>94.780298678920175</c:v>
                </c:pt>
                <c:pt idx="850">
                  <c:v>94.619519770636714</c:v>
                </c:pt>
                <c:pt idx="851">
                  <c:v>94.653441682600388</c:v>
                </c:pt>
                <c:pt idx="852">
                  <c:v>94.461538461538467</c:v>
                </c:pt>
                <c:pt idx="853">
                  <c:v>94.364754098360663</c:v>
                </c:pt>
                <c:pt idx="854">
                  <c:v>94.69870875179339</c:v>
                </c:pt>
                <c:pt idx="855">
                  <c:v>94.69870875179339</c:v>
                </c:pt>
                <c:pt idx="856">
                  <c:v>94.540463117689185</c:v>
                </c:pt>
                <c:pt idx="857">
                  <c:v>94.486329150164622</c:v>
                </c:pt>
                <c:pt idx="858">
                  <c:v>94.533692979734084</c:v>
                </c:pt>
                <c:pt idx="859">
                  <c:v>94.22555317630264</c:v>
                </c:pt>
                <c:pt idx="860">
                  <c:v>94.042078267477208</c:v>
                </c:pt>
                <c:pt idx="861">
                  <c:v>94.174018500463703</c:v>
                </c:pt>
                <c:pt idx="862">
                  <c:v>94.306329475639387</c:v>
                </c:pt>
                <c:pt idx="863">
                  <c:v>94.315313169802337</c:v>
                </c:pt>
                <c:pt idx="864">
                  <c:v>94.167300741868004</c:v>
                </c:pt>
                <c:pt idx="865">
                  <c:v>94.178497538703013</c:v>
                </c:pt>
                <c:pt idx="866">
                  <c:v>94.286122419827151</c:v>
                </c:pt>
                <c:pt idx="867">
                  <c:v>94.596918667144408</c:v>
                </c:pt>
                <c:pt idx="868">
                  <c:v>94.773494148897981</c:v>
                </c:pt>
                <c:pt idx="869">
                  <c:v>94.750819436801677</c:v>
                </c:pt>
                <c:pt idx="870">
                  <c:v>94.710032285065182</c:v>
                </c:pt>
                <c:pt idx="871">
                  <c:v>94.680596729463517</c:v>
                </c:pt>
                <c:pt idx="872">
                  <c:v>94.6896518745218</c:v>
                </c:pt>
                <c:pt idx="873">
                  <c:v>94.439012757839507</c:v>
                </c:pt>
                <c:pt idx="874">
                  <c:v>94.554006303122918</c:v>
                </c:pt>
                <c:pt idx="875">
                  <c:v>94.506622121465227</c:v>
                </c:pt>
                <c:pt idx="876">
                  <c:v>94.551748836098838</c:v>
                </c:pt>
                <c:pt idx="877">
                  <c:v>94.846126212429638</c:v>
                </c:pt>
                <c:pt idx="878">
                  <c:v>95.373759753395632</c:v>
                </c:pt>
                <c:pt idx="879">
                  <c:v>95.29114533205005</c:v>
                </c:pt>
                <c:pt idx="880">
                  <c:v>95.073820669787551</c:v>
                </c:pt>
                <c:pt idx="881">
                  <c:v>95.021354191659881</c:v>
                </c:pt>
                <c:pt idx="882">
                  <c:v>95.69409206234144</c:v>
                </c:pt>
                <c:pt idx="883">
                  <c:v>95.613230323515211</c:v>
                </c:pt>
                <c:pt idx="884">
                  <c:v>95.763511062749359</c:v>
                </c:pt>
                <c:pt idx="885">
                  <c:v>95.677908774642447</c:v>
                </c:pt>
                <c:pt idx="886">
                  <c:v>95.366869747393253</c:v>
                </c:pt>
                <c:pt idx="887">
                  <c:v>96.08880262040519</c:v>
                </c:pt>
                <c:pt idx="888">
                  <c:v>96.098129140278076</c:v>
                </c:pt>
                <c:pt idx="889">
                  <c:v>96.597394994877803</c:v>
                </c:pt>
                <c:pt idx="890">
                  <c:v>96.381114626429792</c:v>
                </c:pt>
                <c:pt idx="891">
                  <c:v>96.224214592900353</c:v>
                </c:pt>
                <c:pt idx="892">
                  <c:v>96.367043021218606</c:v>
                </c:pt>
                <c:pt idx="893">
                  <c:v>96.051514637044946</c:v>
                </c:pt>
                <c:pt idx="894">
                  <c:v>95.520984081041973</c:v>
                </c:pt>
                <c:pt idx="895">
                  <c:v>95.664041741146917</c:v>
                </c:pt>
                <c:pt idx="896">
                  <c:v>95.514072787786702</c:v>
                </c:pt>
                <c:pt idx="897">
                  <c:v>95.514072787786702</c:v>
                </c:pt>
                <c:pt idx="898">
                  <c:v>95.415120705440188</c:v>
                </c:pt>
                <c:pt idx="899">
                  <c:v>95.192654375886349</c:v>
                </c:pt>
                <c:pt idx="900">
                  <c:v>95.229278380263068</c:v>
                </c:pt>
                <c:pt idx="901">
                  <c:v>95.574003909549447</c:v>
                </c:pt>
                <c:pt idx="902">
                  <c:v>95.756564630784865</c:v>
                </c:pt>
                <c:pt idx="903">
                  <c:v>95.364573299942208</c:v>
                </c:pt>
                <c:pt idx="904">
                  <c:v>95.178927635848027</c:v>
                </c:pt>
                <c:pt idx="905">
                  <c:v>95.314079422382676</c:v>
                </c:pt>
                <c:pt idx="906">
                  <c:v>95.428915662650596</c:v>
                </c:pt>
                <c:pt idx="907">
                  <c:v>95.346205701078588</c:v>
                </c:pt>
                <c:pt idx="908">
                  <c:v>95.578617111137916</c:v>
                </c:pt>
                <c:pt idx="909">
                  <c:v>95.493344907407419</c:v>
                </c:pt>
                <c:pt idx="910">
                  <c:v>95.657109731648987</c:v>
                </c:pt>
                <c:pt idx="911">
                  <c:v>95.956096142663299</c:v>
                </c:pt>
                <c:pt idx="912">
                  <c:v>95.795941075445683</c:v>
                </c:pt>
                <c:pt idx="913">
                  <c:v>95.615538762403744</c:v>
                </c:pt>
                <c:pt idx="914">
                  <c:v>95.682532012563414</c:v>
                </c:pt>
                <c:pt idx="915">
                  <c:v>95.583230758091375</c:v>
                </c:pt>
                <c:pt idx="916">
                  <c:v>95.867828612926658</c:v>
                </c:pt>
                <c:pt idx="917">
                  <c:v>95.710280825559465</c:v>
                </c:pt>
                <c:pt idx="918">
                  <c:v>95.477229441404091</c:v>
                </c:pt>
                <c:pt idx="919">
                  <c:v>95.380650755039625</c:v>
                </c:pt>
                <c:pt idx="920">
                  <c:v>95.511769245610651</c:v>
                </c:pt>
                <c:pt idx="921">
                  <c:v>95.763511062749359</c:v>
                </c:pt>
                <c:pt idx="922">
                  <c:v>95.664041741146917</c:v>
                </c:pt>
                <c:pt idx="923">
                  <c:v>95.523288067729567</c:v>
                </c:pt>
                <c:pt idx="924">
                  <c:v>95.497950325536536</c:v>
                </c:pt>
                <c:pt idx="925">
                  <c:v>95.373759753395632</c:v>
                </c:pt>
                <c:pt idx="926">
                  <c:v>95.38984030638052</c:v>
                </c:pt>
                <c:pt idx="927">
                  <c:v>95.108069164265146</c:v>
                </c:pt>
                <c:pt idx="928">
                  <c:v>94.547234225416005</c:v>
                </c:pt>
                <c:pt idx="929">
                  <c:v>94.782567072732931</c:v>
                </c:pt>
                <c:pt idx="930">
                  <c:v>95.019074353991215</c:v>
                </c:pt>
                <c:pt idx="931">
                  <c:v>94.427753934191699</c:v>
                </c:pt>
                <c:pt idx="932">
                  <c:v>94.315313169802337</c:v>
                </c:pt>
                <c:pt idx="933">
                  <c:v>93.881566470699795</c:v>
                </c:pt>
                <c:pt idx="934">
                  <c:v>94.297347492737757</c:v>
                </c:pt>
                <c:pt idx="935">
                  <c:v>94.236763831052954</c:v>
                </c:pt>
                <c:pt idx="936">
                  <c:v>94.337779895188177</c:v>
                </c:pt>
                <c:pt idx="937">
                  <c:v>94.744019138755988</c:v>
                </c:pt>
                <c:pt idx="938">
                  <c:v>94.744019138755988</c:v>
                </c:pt>
                <c:pt idx="939">
                  <c:v>94.402993969154494</c:v>
                </c:pt>
                <c:pt idx="940">
                  <c:v>94.583363186931294</c:v>
                </c:pt>
                <c:pt idx="941">
                  <c:v>94.657966441990553</c:v>
                </c:pt>
                <c:pt idx="942">
                  <c:v>94.533692979734084</c:v>
                </c:pt>
                <c:pt idx="943">
                  <c:v>94.576586903567843</c:v>
                </c:pt>
                <c:pt idx="944">
                  <c:v>94.712297316688193</c:v>
                </c:pt>
                <c:pt idx="945">
                  <c:v>94.744019138755988</c:v>
                </c:pt>
                <c:pt idx="946">
                  <c:v>94.563037249283681</c:v>
                </c:pt>
                <c:pt idx="947">
                  <c:v>94.196417953048069</c:v>
                </c:pt>
                <c:pt idx="948">
                  <c:v>94.004130171615756</c:v>
                </c:pt>
                <c:pt idx="949">
                  <c:v>94.071118078814223</c:v>
                </c:pt>
                <c:pt idx="950">
                  <c:v>94.024216524216527</c:v>
                </c:pt>
                <c:pt idx="951">
                  <c:v>94.434508906216479</c:v>
                </c:pt>
                <c:pt idx="952">
                  <c:v>94.292857142857144</c:v>
                </c:pt>
                <c:pt idx="953">
                  <c:v>94.499856829245005</c:v>
                </c:pt>
                <c:pt idx="954">
                  <c:v>94.6896518745218</c:v>
                </c:pt>
                <c:pt idx="955">
                  <c:v>94.342274524751062</c:v>
                </c:pt>
                <c:pt idx="956">
                  <c:v>94.13596386974092</c:v>
                </c:pt>
                <c:pt idx="957">
                  <c:v>94.439012757839507</c:v>
                </c:pt>
                <c:pt idx="958">
                  <c:v>94.389494005767801</c:v>
                </c:pt>
                <c:pt idx="959">
                  <c:v>94.230037118111738</c:v>
                </c:pt>
                <c:pt idx="960">
                  <c:v>94.360257326661895</c:v>
                </c:pt>
                <c:pt idx="961">
                  <c:v>94.520155612305786</c:v>
                </c:pt>
                <c:pt idx="962">
                  <c:v>94.563037249283681</c:v>
                </c:pt>
                <c:pt idx="963">
                  <c:v>94.60821786908744</c:v>
                </c:pt>
                <c:pt idx="964">
                  <c:v>94.64213167642491</c:v>
                </c:pt>
                <c:pt idx="965">
                  <c:v>94.800718132854584</c:v>
                </c:pt>
                <c:pt idx="966">
                  <c:v>94.778030393681959</c:v>
                </c:pt>
                <c:pt idx="967">
                  <c:v>94.84158344708672</c:v>
                </c:pt>
                <c:pt idx="968">
                  <c:v>94.787104186113311</c:v>
                </c:pt>
                <c:pt idx="969">
                  <c:v>94.64665535453959</c:v>
                </c:pt>
                <c:pt idx="970">
                  <c:v>94.846126212429638</c:v>
                </c:pt>
                <c:pt idx="971">
                  <c:v>94.762155436447173</c:v>
                </c:pt>
                <c:pt idx="972">
                  <c:v>94.78937290569651</c:v>
                </c:pt>
                <c:pt idx="973">
                  <c:v>94.768958338318711</c:v>
                </c:pt>
                <c:pt idx="974">
                  <c:v>94.678333213799036</c:v>
                </c:pt>
                <c:pt idx="975">
                  <c:v>94.687387925881652</c:v>
                </c:pt>
                <c:pt idx="976">
                  <c:v>94.617259174311926</c:v>
                </c:pt>
                <c:pt idx="977">
                  <c:v>94.685124085497065</c:v>
                </c:pt>
                <c:pt idx="978">
                  <c:v>94.755353511185547</c:v>
                </c:pt>
                <c:pt idx="979">
                  <c:v>94.515644018042536</c:v>
                </c:pt>
                <c:pt idx="980">
                  <c:v>94.30857523873027</c:v>
                </c:pt>
                <c:pt idx="981">
                  <c:v>94.093468602247626</c:v>
                </c:pt>
                <c:pt idx="982">
                  <c:v>93.79485114747888</c:v>
                </c:pt>
                <c:pt idx="983">
                  <c:v>93.639609391625086</c:v>
                </c:pt>
                <c:pt idx="984">
                  <c:v>93.774862663383217</c:v>
                </c:pt>
                <c:pt idx="985">
                  <c:v>93.706078603033376</c:v>
                </c:pt>
                <c:pt idx="986">
                  <c:v>93.783745382210853</c:v>
                </c:pt>
                <c:pt idx="987">
                  <c:v>93.668401135288562</c:v>
                </c:pt>
                <c:pt idx="988">
                  <c:v>93.746005444431304</c:v>
                </c:pt>
                <c:pt idx="989">
                  <c:v>93.78152454474413</c:v>
                </c:pt>
                <c:pt idx="990">
                  <c:v>93.694993848774487</c:v>
                </c:pt>
                <c:pt idx="991">
                  <c:v>93.739348608218137</c:v>
                </c:pt>
                <c:pt idx="992">
                  <c:v>93.668401135288562</c:v>
                </c:pt>
                <c:pt idx="993">
                  <c:v>94.196417953048069</c:v>
                </c:pt>
                <c:pt idx="994">
                  <c:v>93.825961287876993</c:v>
                </c:pt>
                <c:pt idx="995">
                  <c:v>93.728255981823779</c:v>
                </c:pt>
                <c:pt idx="996">
                  <c:v>93.601985346253841</c:v>
                </c:pt>
                <c:pt idx="997">
                  <c:v>93.734911242603559</c:v>
                </c:pt>
                <c:pt idx="998">
                  <c:v>93.750443860521258</c:v>
                </c:pt>
                <c:pt idx="999">
                  <c:v>93.928325783269685</c:v>
                </c:pt>
                <c:pt idx="1000">
                  <c:v>93.928325783269685</c:v>
                </c:pt>
                <c:pt idx="1001">
                  <c:v>93.74156744857622</c:v>
                </c:pt>
                <c:pt idx="1002">
                  <c:v>93.83930052365946</c:v>
                </c:pt>
                <c:pt idx="1003">
                  <c:v>93.646252069047051</c:v>
                </c:pt>
                <c:pt idx="1004">
                  <c:v>93.723819666311684</c:v>
                </c:pt>
                <c:pt idx="1005">
                  <c:v>93.890469416785223</c:v>
                </c:pt>
                <c:pt idx="1006">
                  <c:v>93.912734171211781</c:v>
                </c:pt>
                <c:pt idx="1007">
                  <c:v>93.9461511090025</c:v>
                </c:pt>
                <c:pt idx="1008">
                  <c:v>94.095704238737881</c:v>
                </c:pt>
                <c:pt idx="1009">
                  <c:v>94.344522000142945</c:v>
                </c:pt>
                <c:pt idx="1010">
                  <c:v>94.481820784425992</c:v>
                </c:pt>
                <c:pt idx="1011">
                  <c:v>94.744019138755988</c:v>
                </c:pt>
                <c:pt idx="1012">
                  <c:v>94.728155572033401</c:v>
                </c:pt>
                <c:pt idx="1013">
                  <c:v>94.712297316688193</c:v>
                </c:pt>
                <c:pt idx="1014">
                  <c:v>94.771226189336659</c:v>
                </c:pt>
                <c:pt idx="1015">
                  <c:v>95.153772224891881</c:v>
                </c:pt>
                <c:pt idx="1016">
                  <c:v>95.259056140857268</c:v>
                </c:pt>
                <c:pt idx="1017">
                  <c:v>95.341614906832291</c:v>
                </c:pt>
                <c:pt idx="1018">
                  <c:v>95.233858362390293</c:v>
                </c:pt>
                <c:pt idx="1019">
                  <c:v>95.073820669787551</c:v>
                </c:pt>
                <c:pt idx="1020">
                  <c:v>95.213251911333373</c:v>
                </c:pt>
                <c:pt idx="1021">
                  <c:v>95.210962856112502</c:v>
                </c:pt>
                <c:pt idx="1022">
                  <c:v>94.859757119931018</c:v>
                </c:pt>
                <c:pt idx="1023">
                  <c:v>94.732687477574444</c:v>
                </c:pt>
                <c:pt idx="1024">
                  <c:v>94.832499221761935</c:v>
                </c:pt>
                <c:pt idx="1025">
                  <c:v>94.439012757839507</c:v>
                </c:pt>
                <c:pt idx="1026">
                  <c:v>93.655110438442975</c:v>
                </c:pt>
                <c:pt idx="1027">
                  <c:v>93.480467366930242</c:v>
                </c:pt>
                <c:pt idx="1028">
                  <c:v>92.736213558131368</c:v>
                </c:pt>
                <c:pt idx="1029">
                  <c:v>92.910263929618765</c:v>
                </c:pt>
                <c:pt idx="1030">
                  <c:v>92.653767868422904</c:v>
                </c:pt>
                <c:pt idx="1031">
                  <c:v>91.971667440780308</c:v>
                </c:pt>
                <c:pt idx="1032">
                  <c:v>91.971667440780308</c:v>
                </c:pt>
                <c:pt idx="1033">
                  <c:v>91.971667440780308</c:v>
                </c:pt>
                <c:pt idx="1034">
                  <c:v>91.986621141383878</c:v>
                </c:pt>
                <c:pt idx="1035">
                  <c:v>91.805368816356818</c:v>
                </c:pt>
                <c:pt idx="1036">
                  <c:v>92.914623560049748</c:v>
                </c:pt>
                <c:pt idx="1037">
                  <c:v>91.933237383351127</c:v>
                </c:pt>
                <c:pt idx="1038">
                  <c:v>92.082868303571445</c:v>
                </c:pt>
                <c:pt idx="1039">
                  <c:v>92.082868303571445</c:v>
                </c:pt>
                <c:pt idx="1040">
                  <c:v>91.854343036066339</c:v>
                </c:pt>
                <c:pt idx="1041">
                  <c:v>92.13213911829709</c:v>
                </c:pt>
                <c:pt idx="1042">
                  <c:v>92.450451712304798</c:v>
                </c:pt>
                <c:pt idx="1043">
                  <c:v>92.569304847833195</c:v>
                </c:pt>
                <c:pt idx="1044">
                  <c:v>92.526050184570821</c:v>
                </c:pt>
                <c:pt idx="1045">
                  <c:v>92.34697446659672</c:v>
                </c:pt>
                <c:pt idx="1046">
                  <c:v>92.321141338555151</c:v>
                </c:pt>
                <c:pt idx="1047">
                  <c:v>91.631189264229533</c:v>
                </c:pt>
                <c:pt idx="1048">
                  <c:v>91.747943936059315</c:v>
                </c:pt>
                <c:pt idx="1049">
                  <c:v>91.388023537556251</c:v>
                </c:pt>
                <c:pt idx="1050">
                  <c:v>91.635429682076918</c:v>
                </c:pt>
                <c:pt idx="1051">
                  <c:v>92.106426029723025</c:v>
                </c:pt>
                <c:pt idx="1052">
                  <c:v>93.504745714690458</c:v>
                </c:pt>
                <c:pt idx="1053">
                  <c:v>93.639609391625086</c:v>
                </c:pt>
                <c:pt idx="1054">
                  <c:v>93.657325292656964</c:v>
                </c:pt>
                <c:pt idx="1055">
                  <c:v>93.517993765939366</c:v>
                </c:pt>
                <c:pt idx="1056">
                  <c:v>93.526827885887016</c:v>
                </c:pt>
                <c:pt idx="1057">
                  <c:v>94.111356669280681</c:v>
                </c:pt>
                <c:pt idx="1058">
                  <c:v>94.830228437335379</c:v>
                </c:pt>
                <c:pt idx="1059">
                  <c:v>94.716827704965084</c:v>
                </c:pt>
                <c:pt idx="1060">
                  <c:v>94.943901035673193</c:v>
                </c:pt>
                <c:pt idx="1061">
                  <c:v>94.882484007762542</c:v>
                </c:pt>
                <c:pt idx="1062">
                  <c:v>94.982611823959701</c:v>
                </c:pt>
                <c:pt idx="1063">
                  <c:v>94.834770114942529</c:v>
                </c:pt>
                <c:pt idx="1064">
                  <c:v>94.254706428350445</c:v>
                </c:pt>
                <c:pt idx="1065">
                  <c:v>94.295102264339619</c:v>
                </c:pt>
                <c:pt idx="1066">
                  <c:v>94.554006303122918</c:v>
                </c:pt>
                <c:pt idx="1067">
                  <c:v>94.782567072732931</c:v>
                </c:pt>
                <c:pt idx="1068">
                  <c:v>94.716827704965084</c:v>
                </c:pt>
                <c:pt idx="1069">
                  <c:v>94.508877434135158</c:v>
                </c:pt>
                <c:pt idx="1070">
                  <c:v>94.506622121465227</c:v>
                </c:pt>
                <c:pt idx="1071">
                  <c:v>94.812066076131202</c:v>
                </c:pt>
                <c:pt idx="1072">
                  <c:v>94.744019138755988</c:v>
                </c:pt>
                <c:pt idx="1073">
                  <c:v>94.796179716111752</c:v>
                </c:pt>
                <c:pt idx="1074">
                  <c:v>94.827957761655043</c:v>
                </c:pt>
                <c:pt idx="1075">
                  <c:v>95.044158586925221</c:v>
                </c:pt>
                <c:pt idx="1076">
                  <c:v>95.332434644456214</c:v>
                </c:pt>
                <c:pt idx="1077">
                  <c:v>95.440414507772033</c:v>
                </c:pt>
                <c:pt idx="1078">
                  <c:v>95.293438244423598</c:v>
                </c:pt>
                <c:pt idx="1079">
                  <c:v>95.298024400221379</c:v>
                </c:pt>
                <c:pt idx="1080">
                  <c:v>94.918869688181587</c:v>
                </c:pt>
                <c:pt idx="1081">
                  <c:v>95.624773632741764</c:v>
                </c:pt>
                <c:pt idx="1082">
                  <c:v>95.909619296716073</c:v>
                </c:pt>
                <c:pt idx="1083">
                  <c:v>95.986330255217055</c:v>
                </c:pt>
                <c:pt idx="1084">
                  <c:v>96.046855673853457</c:v>
                </c:pt>
                <c:pt idx="1085">
                  <c:v>95.578617111137916</c:v>
                </c:pt>
                <c:pt idx="1086">
                  <c:v>96.004945334658558</c:v>
                </c:pt>
                <c:pt idx="1087">
                  <c:v>95.362276963086046</c:v>
                </c:pt>
                <c:pt idx="1088">
                  <c:v>95.721847581756222</c:v>
                </c:pt>
                <c:pt idx="1089">
                  <c:v>95.666352634248852</c:v>
                </c:pt>
                <c:pt idx="1090">
                  <c:v>95.544028950542838</c:v>
                </c:pt>
                <c:pt idx="1091">
                  <c:v>96.0538442881397</c:v>
                </c:pt>
                <c:pt idx="1092">
                  <c:v>95.995636892497899</c:v>
                </c:pt>
                <c:pt idx="1093">
                  <c:v>95.921234286821516</c:v>
                </c:pt>
                <c:pt idx="1094">
                  <c:v>96.381114626429792</c:v>
                </c:pt>
                <c:pt idx="1095">
                  <c:v>96.764971779021195</c:v>
                </c:pt>
                <c:pt idx="1096">
                  <c:v>96.862006554810947</c:v>
                </c:pt>
                <c:pt idx="1097">
                  <c:v>96.609177176591118</c:v>
                </c:pt>
                <c:pt idx="1098">
                  <c:v>96.734245236932097</c:v>
                </c:pt>
                <c:pt idx="1099">
                  <c:v>96.852531181217898</c:v>
                </c:pt>
                <c:pt idx="1100">
                  <c:v>97.388417558096663</c:v>
                </c:pt>
                <c:pt idx="1101">
                  <c:v>97.448326771653555</c:v>
                </c:pt>
                <c:pt idx="1102">
                  <c:v>97.190046137233736</c:v>
                </c:pt>
                <c:pt idx="1103">
                  <c:v>97.190046137233736</c:v>
                </c:pt>
                <c:pt idx="1104">
                  <c:v>97.508309737781616</c:v>
                </c:pt>
                <c:pt idx="1105">
                  <c:v>98.173029251363417</c:v>
                </c:pt>
                <c:pt idx="1106">
                  <c:v>98.519826857057566</c:v>
                </c:pt>
                <c:pt idx="1107">
                  <c:v>98.519826857057566</c:v>
                </c:pt>
                <c:pt idx="1108">
                  <c:v>98.519826857057566</c:v>
                </c:pt>
                <c:pt idx="1109">
                  <c:v>98.790161644382366</c:v>
                </c:pt>
                <c:pt idx="1110">
                  <c:v>98.802484843948804</c:v>
                </c:pt>
                <c:pt idx="1111">
                  <c:v>98.662182361733926</c:v>
                </c:pt>
                <c:pt idx="1112">
                  <c:v>98.197371683610214</c:v>
                </c:pt>
                <c:pt idx="1113">
                  <c:v>98.73105305145593</c:v>
                </c:pt>
                <c:pt idx="1114">
                  <c:v>99.450052734669285</c:v>
                </c:pt>
                <c:pt idx="1115">
                  <c:v>98.970386105210551</c:v>
                </c:pt>
                <c:pt idx="1116">
                  <c:v>98.822208359326254</c:v>
                </c:pt>
                <c:pt idx="1117">
                  <c:v>98.610592365727953</c:v>
                </c:pt>
                <c:pt idx="1118">
                  <c:v>98.48062863679317</c:v>
                </c:pt>
                <c:pt idx="1119">
                  <c:v>98.822208359326254</c:v>
                </c:pt>
                <c:pt idx="1120">
                  <c:v>98.859211183225156</c:v>
                </c:pt>
                <c:pt idx="1121">
                  <c:v>98.18033071373678</c:v>
                </c:pt>
                <c:pt idx="1122">
                  <c:v>97.869763993574693</c:v>
                </c:pt>
                <c:pt idx="1123">
                  <c:v>98.566415291570237</c:v>
                </c:pt>
                <c:pt idx="1124">
                  <c:v>97.659794831327673</c:v>
                </c:pt>
                <c:pt idx="1125">
                  <c:v>97.340543197738725</c:v>
                </c:pt>
                <c:pt idx="1126">
                  <c:v>97.659794831327673</c:v>
                </c:pt>
                <c:pt idx="1127">
                  <c:v>97.144749429685788</c:v>
                </c:pt>
                <c:pt idx="1128">
                  <c:v>96.522057031440426</c:v>
                </c:pt>
                <c:pt idx="1129">
                  <c:v>97.149515515761067</c:v>
                </c:pt>
                <c:pt idx="1130">
                  <c:v>96.722432531444625</c:v>
                </c:pt>
                <c:pt idx="1131">
                  <c:v>97.575578387168306</c:v>
                </c:pt>
                <c:pt idx="1132">
                  <c:v>97.862508648808927</c:v>
                </c:pt>
                <c:pt idx="1133">
                  <c:v>97.869763993574693</c:v>
                </c:pt>
                <c:pt idx="1134">
                  <c:v>97.52992168645028</c:v>
                </c:pt>
                <c:pt idx="1135">
                  <c:v>96.98060534822217</c:v>
                </c:pt>
                <c:pt idx="1136">
                  <c:v>96.639824304538806</c:v>
                </c:pt>
                <c:pt idx="1137">
                  <c:v>96.242922063719675</c:v>
                </c:pt>
                <c:pt idx="1138">
                  <c:v>95.939824123646403</c:v>
                </c:pt>
                <c:pt idx="1139">
                  <c:v>95.647868614901583</c:v>
                </c:pt>
                <c:pt idx="1140">
                  <c:v>95.615538762403744</c:v>
                </c:pt>
                <c:pt idx="1141">
                  <c:v>95.888719401467299</c:v>
                </c:pt>
                <c:pt idx="1142">
                  <c:v>95.984003877847783</c:v>
                </c:pt>
                <c:pt idx="1143">
                  <c:v>95.719534006864208</c:v>
                </c:pt>
                <c:pt idx="1144">
                  <c:v>95.874791197617839</c:v>
                </c:pt>
                <c:pt idx="1145">
                  <c:v>95.874791197617839</c:v>
                </c:pt>
                <c:pt idx="1146">
                  <c:v>95.199519230769241</c:v>
                </c:pt>
                <c:pt idx="1147">
                  <c:v>95.293438244423598</c:v>
                </c:pt>
                <c:pt idx="1148">
                  <c:v>94.959836950006007</c:v>
                </c:pt>
                <c:pt idx="1149">
                  <c:v>95.194942550838917</c:v>
                </c:pt>
                <c:pt idx="1150">
                  <c:v>95.472626021552031</c:v>
                </c:pt>
                <c:pt idx="1151">
                  <c:v>95.60630567559086</c:v>
                </c:pt>
                <c:pt idx="1152">
                  <c:v>95.461119413778135</c:v>
                </c:pt>
                <c:pt idx="1153">
                  <c:v>95.210962856112502</c:v>
                </c:pt>
                <c:pt idx="1154">
                  <c:v>95.348501263994223</c:v>
                </c:pt>
                <c:pt idx="1155">
                  <c:v>95.165204854018981</c:v>
                </c:pt>
                <c:pt idx="1156">
                  <c:v>94.937072995325423</c:v>
                </c:pt>
                <c:pt idx="1157">
                  <c:v>94.916594765602554</c:v>
                </c:pt>
                <c:pt idx="1158">
                  <c:v>95.114921824338921</c:v>
                </c:pt>
                <c:pt idx="1159">
                  <c:v>95.108069164265146</c:v>
                </c:pt>
                <c:pt idx="1160">
                  <c:v>94.887030692191573</c:v>
                </c:pt>
                <c:pt idx="1161">
                  <c:v>94.825687194713154</c:v>
                </c:pt>
                <c:pt idx="1162">
                  <c:v>94.533692979734084</c:v>
                </c:pt>
                <c:pt idx="1163">
                  <c:v>94.418748807934392</c:v>
                </c:pt>
                <c:pt idx="1164">
                  <c:v>94.46604489182549</c:v>
                </c:pt>
                <c:pt idx="1165">
                  <c:v>94.439012757839507</c:v>
                </c:pt>
                <c:pt idx="1166">
                  <c:v>94.526923811342371</c:v>
                </c:pt>
                <c:pt idx="1167">
                  <c:v>94.315313169802337</c:v>
                </c:pt>
                <c:pt idx="1168">
                  <c:v>94.234521486698711</c:v>
                </c:pt>
                <c:pt idx="1169">
                  <c:v>93.817070570677274</c:v>
                </c:pt>
                <c:pt idx="1170">
                  <c:v>93.675047898384477</c:v>
                </c:pt>
                <c:pt idx="1171">
                  <c:v>94.506622121465227</c:v>
                </c:pt>
                <c:pt idx="1172">
                  <c:v>95.314079422382676</c:v>
                </c:pt>
                <c:pt idx="1173">
                  <c:v>95.325550607774716</c:v>
                </c:pt>
                <c:pt idx="1174">
                  <c:v>95.846946925143399</c:v>
                </c:pt>
                <c:pt idx="1175">
                  <c:v>96.3318819780594</c:v>
                </c:pt>
                <c:pt idx="1176">
                  <c:v>96.543233953340973</c:v>
                </c:pt>
                <c:pt idx="1177">
                  <c:v>96.397536694009702</c:v>
                </c:pt>
                <c:pt idx="1178">
                  <c:v>96.329538820782261</c:v>
                </c:pt>
                <c:pt idx="1179">
                  <c:v>96.184485354835587</c:v>
                </c:pt>
                <c:pt idx="1180">
                  <c:v>95.925881070606764</c:v>
                </c:pt>
                <c:pt idx="1181">
                  <c:v>96.135453331714999</c:v>
                </c:pt>
                <c:pt idx="1182">
                  <c:v>95.440414507772033</c:v>
                </c:pt>
                <c:pt idx="1183">
                  <c:v>95.9375</c:v>
                </c:pt>
                <c:pt idx="1184">
                  <c:v>95.539419087136935</c:v>
                </c:pt>
                <c:pt idx="1185">
                  <c:v>95.592459388351159</c:v>
                </c:pt>
                <c:pt idx="1186">
                  <c:v>95.456517547242598</c:v>
                </c:pt>
                <c:pt idx="1187">
                  <c:v>95.75193423597679</c:v>
                </c:pt>
                <c:pt idx="1188">
                  <c:v>95.514072787786702</c:v>
                </c:pt>
                <c:pt idx="1189">
                  <c:v>95.073820669787551</c:v>
                </c:pt>
                <c:pt idx="1190">
                  <c:v>94.748552562323553</c:v>
                </c:pt>
                <c:pt idx="1191">
                  <c:v>94.590140441387234</c:v>
                </c:pt>
                <c:pt idx="1192">
                  <c:v>94.44351703908616</c:v>
                </c:pt>
                <c:pt idx="1193">
                  <c:v>94.214345188533372</c:v>
                </c:pt>
                <c:pt idx="1194">
                  <c:v>94.084527118523269</c:v>
                </c:pt>
                <c:pt idx="1195">
                  <c:v>94.694180096599879</c:v>
                </c:pt>
                <c:pt idx="1196">
                  <c:v>94.633085617338537</c:v>
                </c:pt>
                <c:pt idx="1197">
                  <c:v>94.800718132854584</c:v>
                </c:pt>
                <c:pt idx="1198">
                  <c:v>95.162918108419845</c:v>
                </c:pt>
                <c:pt idx="1199">
                  <c:v>94.994003358119457</c:v>
                </c:pt>
                <c:pt idx="1200">
                  <c:v>94.414246888857107</c:v>
                </c:pt>
                <c:pt idx="1201">
                  <c:v>94.261436663969164</c:v>
                </c:pt>
                <c:pt idx="1202">
                  <c:v>93.425336164189673</c:v>
                </c:pt>
                <c:pt idx="1203">
                  <c:v>93.604197688435093</c:v>
                </c:pt>
                <c:pt idx="1204">
                  <c:v>93.445175904296747</c:v>
                </c:pt>
                <c:pt idx="1205">
                  <c:v>93.723819666311684</c:v>
                </c:pt>
                <c:pt idx="1206">
                  <c:v>93.568812758417025</c:v>
                </c:pt>
                <c:pt idx="1207">
                  <c:v>93.526827885887016</c:v>
                </c:pt>
                <c:pt idx="1208">
                  <c:v>93.630753954181145</c:v>
                </c:pt>
                <c:pt idx="1209">
                  <c:v>93.315268614514608</c:v>
                </c:pt>
                <c:pt idx="1210">
                  <c:v>93.593137023207447</c:v>
                </c:pt>
                <c:pt idx="1211">
                  <c:v>93.646252069047051</c:v>
                </c:pt>
                <c:pt idx="1212">
                  <c:v>93.546710759418914</c:v>
                </c:pt>
                <c:pt idx="1213">
                  <c:v>93.491501416430594</c:v>
                </c:pt>
                <c:pt idx="1214">
                  <c:v>94.004130171615756</c:v>
                </c:pt>
                <c:pt idx="1215">
                  <c:v>93.950608497615832</c:v>
                </c:pt>
                <c:pt idx="1216">
                  <c:v>94.11359315589354</c:v>
                </c:pt>
                <c:pt idx="1217">
                  <c:v>94.091233071988611</c:v>
                </c:pt>
                <c:pt idx="1218">
                  <c:v>94.082292013113516</c:v>
                </c:pt>
                <c:pt idx="1219">
                  <c:v>94.306329475639387</c:v>
                </c:pt>
                <c:pt idx="1220">
                  <c:v>94.147153215262094</c:v>
                </c:pt>
                <c:pt idx="1221">
                  <c:v>94.16058394160585</c:v>
                </c:pt>
                <c:pt idx="1222">
                  <c:v>94.526923811342371</c:v>
                </c:pt>
                <c:pt idx="1223">
                  <c:v>94.463791622936739</c:v>
                </c:pt>
                <c:pt idx="1224">
                  <c:v>94.277144285476226</c:v>
                </c:pt>
                <c:pt idx="1225">
                  <c:v>93.845971563981053</c:v>
                </c:pt>
                <c:pt idx="1226">
                  <c:v>94.035379318532591</c:v>
                </c:pt>
                <c:pt idx="1227">
                  <c:v>93.548920489441116</c:v>
                </c:pt>
                <c:pt idx="1228">
                  <c:v>93.328463024932844</c:v>
                </c:pt>
                <c:pt idx="1229">
                  <c:v>93.434152786297361</c:v>
                </c:pt>
                <c:pt idx="1230">
                  <c:v>93.321865353347334</c:v>
                </c:pt>
                <c:pt idx="1231">
                  <c:v>93.291088549150786</c:v>
                </c:pt>
                <c:pt idx="1232">
                  <c:v>93.23837551500884</c:v>
                </c:pt>
                <c:pt idx="1233">
                  <c:v>93.28669351989258</c:v>
                </c:pt>
                <c:pt idx="1234">
                  <c:v>93.686127933383816</c:v>
                </c:pt>
                <c:pt idx="1235">
                  <c:v>93.392288645206932</c:v>
                </c:pt>
                <c:pt idx="1236">
                  <c:v>93.912734171211781</c:v>
                </c:pt>
                <c:pt idx="1237">
                  <c:v>93.683911716698603</c:v>
                </c:pt>
                <c:pt idx="1238">
                  <c:v>93.544501133786852</c:v>
                </c:pt>
                <c:pt idx="1239">
                  <c:v>93.480467366930242</c:v>
                </c:pt>
                <c:pt idx="1240">
                  <c:v>93.635181463529975</c:v>
                </c:pt>
                <c:pt idx="1241">
                  <c:v>93.590925203828448</c:v>
                </c:pt>
                <c:pt idx="1242">
                  <c:v>93.5312455717727</c:v>
                </c:pt>
                <c:pt idx="1243">
                  <c:v>93.244961386325116</c:v>
                </c:pt>
                <c:pt idx="1244">
                  <c:v>92.649432682185065</c:v>
                </c:pt>
                <c:pt idx="1245">
                  <c:v>92.597442072529162</c:v>
                </c:pt>
                <c:pt idx="1246">
                  <c:v>93.139698965192864</c:v>
                </c:pt>
                <c:pt idx="1247">
                  <c:v>92.953878652740286</c:v>
                </c:pt>
                <c:pt idx="1248">
                  <c:v>92.727528155658064</c:v>
                </c:pt>
                <c:pt idx="1249">
                  <c:v>92.310381800382274</c:v>
                </c:pt>
                <c:pt idx="1250">
                  <c:v>92.677618646447627</c:v>
                </c:pt>
                <c:pt idx="1251">
                  <c:v>92.851448935571597</c:v>
                </c:pt>
                <c:pt idx="1252">
                  <c:v>93.20546010826078</c:v>
                </c:pt>
                <c:pt idx="1253">
                  <c:v>93.194493469819975</c:v>
                </c:pt>
                <c:pt idx="1254">
                  <c:v>93.282298904722666</c:v>
                </c:pt>
                <c:pt idx="1255">
                  <c:v>93.610835342504615</c:v>
                </c:pt>
                <c:pt idx="1256">
                  <c:v>93.275707758255223</c:v>
                </c:pt>
                <c:pt idx="1257">
                  <c:v>92.853625940775117</c:v>
                </c:pt>
                <c:pt idx="1258">
                  <c:v>93.216429327998114</c:v>
                </c:pt>
                <c:pt idx="1259">
                  <c:v>93.216429327998114</c:v>
                </c:pt>
                <c:pt idx="1260">
                  <c:v>93.746005444431304</c:v>
                </c:pt>
                <c:pt idx="1261">
                  <c:v>93.48708748406591</c:v>
                </c:pt>
                <c:pt idx="1262">
                  <c:v>93.244961386325116</c:v>
                </c:pt>
                <c:pt idx="1263">
                  <c:v>93.330662456107277</c:v>
                </c:pt>
                <c:pt idx="1264">
                  <c:v>93.163800606930309</c:v>
                </c:pt>
                <c:pt idx="1265">
                  <c:v>93.23398545094993</c:v>
                </c:pt>
                <c:pt idx="1266">
                  <c:v>93.313069908814583</c:v>
                </c:pt>
                <c:pt idx="1267">
                  <c:v>93.414317726146962</c:v>
                </c:pt>
                <c:pt idx="1268">
                  <c:v>92.945152432584663</c:v>
                </c:pt>
                <c:pt idx="1269">
                  <c:v>92.790534208059995</c:v>
                </c:pt>
                <c:pt idx="1270">
                  <c:v>92.610434253911095</c:v>
                </c:pt>
                <c:pt idx="1271">
                  <c:v>92.7644523564134</c:v>
                </c:pt>
                <c:pt idx="1272">
                  <c:v>92.879757968057433</c:v>
                </c:pt>
                <c:pt idx="1273">
                  <c:v>92.853625940775117</c:v>
                </c:pt>
                <c:pt idx="1274">
                  <c:v>92.497956323718327</c:v>
                </c:pt>
                <c:pt idx="1275">
                  <c:v>92.823157154576364</c:v>
                </c:pt>
                <c:pt idx="1276">
                  <c:v>91.798984724508017</c:v>
                </c:pt>
                <c:pt idx="1277">
                  <c:v>91.862865625942348</c:v>
                </c:pt>
                <c:pt idx="1278">
                  <c:v>91.499930687121676</c:v>
                </c:pt>
                <c:pt idx="1279">
                  <c:v>91.24694714529285</c:v>
                </c:pt>
                <c:pt idx="1280">
                  <c:v>91.167127071823202</c:v>
                </c:pt>
                <c:pt idx="1281">
                  <c:v>91.102114053046861</c:v>
                </c:pt>
                <c:pt idx="1282">
                  <c:v>91.041379310344837</c:v>
                </c:pt>
                <c:pt idx="1283">
                  <c:v>90.874254245066552</c:v>
                </c:pt>
                <c:pt idx="1284">
                  <c:v>91.453445409200071</c:v>
                </c:pt>
                <c:pt idx="1285">
                  <c:v>91.99730533358111</c:v>
                </c:pt>
                <c:pt idx="1286">
                  <c:v>92.495795964125563</c:v>
                </c:pt>
                <c:pt idx="1287">
                  <c:v>93.084968856504872</c:v>
                </c:pt>
                <c:pt idx="1288">
                  <c:v>93.379076183065706</c:v>
                </c:pt>
                <c:pt idx="1289">
                  <c:v>93.27131417804992</c:v>
                </c:pt>
                <c:pt idx="1290">
                  <c:v>93.379076183065706</c:v>
                </c:pt>
                <c:pt idx="1291">
                  <c:v>93.379076183065706</c:v>
                </c:pt>
                <c:pt idx="1292">
                  <c:v>93.297681869581623</c:v>
                </c:pt>
                <c:pt idx="1293">
                  <c:v>93.315268614514608</c:v>
                </c:pt>
                <c:pt idx="1294">
                  <c:v>93.3526624708295</c:v>
                </c:pt>
                <c:pt idx="1295">
                  <c:v>92.932066173882447</c:v>
                </c:pt>
                <c:pt idx="1296">
                  <c:v>92.239431699080015</c:v>
                </c:pt>
                <c:pt idx="1297">
                  <c:v>91.724569205113966</c:v>
                </c:pt>
                <c:pt idx="1298">
                  <c:v>91.724569205113966</c:v>
                </c:pt>
                <c:pt idx="1299">
                  <c:v>91.093732029902242</c:v>
                </c:pt>
                <c:pt idx="1300">
                  <c:v>91.131463285546644</c:v>
                </c:pt>
                <c:pt idx="1301">
                  <c:v>90.759711240976287</c:v>
                </c:pt>
                <c:pt idx="1302">
                  <c:v>90.788840237500295</c:v>
                </c:pt>
                <c:pt idx="1303">
                  <c:v>91.366939670088826</c:v>
                </c:pt>
                <c:pt idx="1304">
                  <c:v>90.822153422772629</c:v>
                </c:pt>
                <c:pt idx="1305">
                  <c:v>89.853658536585385</c:v>
                </c:pt>
                <c:pt idx="1306">
                  <c:v>88.330545332887255</c:v>
                </c:pt>
                <c:pt idx="1307">
                  <c:v>89.015509103169251</c:v>
                </c:pt>
                <c:pt idx="1308">
                  <c:v>88.678653798786357</c:v>
                </c:pt>
                <c:pt idx="1309">
                  <c:v>88.032098161691152</c:v>
                </c:pt>
                <c:pt idx="1310">
                  <c:v>89.075573549257768</c:v>
                </c:pt>
                <c:pt idx="1311">
                  <c:v>88.557692307692307</c:v>
                </c:pt>
                <c:pt idx="1312">
                  <c:v>88.083005271235066</c:v>
                </c:pt>
                <c:pt idx="1313">
                  <c:v>88.537894030851788</c:v>
                </c:pt>
                <c:pt idx="1314">
                  <c:v>88.819861846236662</c:v>
                </c:pt>
                <c:pt idx="1315">
                  <c:v>89.18590248845851</c:v>
                </c:pt>
                <c:pt idx="1316">
                  <c:v>89.794576455650287</c:v>
                </c:pt>
                <c:pt idx="1317">
                  <c:v>89.976144496194479</c:v>
                </c:pt>
                <c:pt idx="1318">
                  <c:v>89.957750318008351</c:v>
                </c:pt>
                <c:pt idx="1319">
                  <c:v>89.847542991968794</c:v>
                </c:pt>
                <c:pt idx="1320">
                  <c:v>89.731505607794276</c:v>
                </c:pt>
                <c:pt idx="1321">
                  <c:v>89.629964920221809</c:v>
                </c:pt>
                <c:pt idx="1322">
                  <c:v>89.015509103169251</c:v>
                </c:pt>
                <c:pt idx="1323">
                  <c:v>89.264301492133612</c:v>
                </c:pt>
                <c:pt idx="1324">
                  <c:v>89.181885738734891</c:v>
                </c:pt>
                <c:pt idx="1325">
                  <c:v>89.729472539423611</c:v>
                </c:pt>
                <c:pt idx="1326">
                  <c:v>90.088717015468617</c:v>
                </c:pt>
                <c:pt idx="1327">
                  <c:v>89.920984514781338</c:v>
                </c:pt>
                <c:pt idx="1328">
                  <c:v>90.201571574991462</c:v>
                </c:pt>
                <c:pt idx="1329">
                  <c:v>90.207735410687434</c:v>
                </c:pt>
                <c:pt idx="1330">
                  <c:v>90.355920602327174</c:v>
                </c:pt>
                <c:pt idx="1331">
                  <c:v>90.718130798304898</c:v>
                </c:pt>
                <c:pt idx="1332">
                  <c:v>90.718130798304898</c:v>
                </c:pt>
                <c:pt idx="1333">
                  <c:v>90.583257090576396</c:v>
                </c:pt>
                <c:pt idx="1334">
                  <c:v>90.543908182628783</c:v>
                </c:pt>
                <c:pt idx="1335">
                  <c:v>90.895111315125092</c:v>
                </c:pt>
                <c:pt idx="1336">
                  <c:v>90.855491064259326</c:v>
                </c:pt>
                <c:pt idx="1337">
                  <c:v>91.324801106883442</c:v>
                </c:pt>
                <c:pt idx="1338">
                  <c:v>91.392241478780605</c:v>
                </c:pt>
                <c:pt idx="1339">
                  <c:v>91.56763005780347</c:v>
                </c:pt>
                <c:pt idx="1340">
                  <c:v>91.377480387632687</c:v>
                </c:pt>
                <c:pt idx="1341">
                  <c:v>91.478795158458837</c:v>
                </c:pt>
                <c:pt idx="1342">
                  <c:v>91.409117137911139</c:v>
                </c:pt>
                <c:pt idx="1343">
                  <c:v>91.641791044776113</c:v>
                </c:pt>
                <c:pt idx="1344">
                  <c:v>91.820268484384783</c:v>
                </c:pt>
                <c:pt idx="1345">
                  <c:v>91.618470365058059</c:v>
                </c:pt>
                <c:pt idx="1346">
                  <c:v>92.502277345666045</c:v>
                </c:pt>
                <c:pt idx="1347">
                  <c:v>92.478516719596499</c:v>
                </c:pt>
                <c:pt idx="1348">
                  <c:v>92.142857142857153</c:v>
                </c:pt>
                <c:pt idx="1349">
                  <c:v>92.123566493754225</c:v>
                </c:pt>
                <c:pt idx="1350">
                  <c:v>92.736213558131368</c:v>
                </c:pt>
                <c:pt idx="1351">
                  <c:v>92.958242377297367</c:v>
                </c:pt>
                <c:pt idx="1352">
                  <c:v>92.986616576661191</c:v>
                </c:pt>
                <c:pt idx="1353">
                  <c:v>93.111231279242006</c:v>
                </c:pt>
                <c:pt idx="1354">
                  <c:v>92.714503101954833</c:v>
                </c:pt>
                <c:pt idx="1355">
                  <c:v>92.899366643209021</c:v>
                </c:pt>
                <c:pt idx="1356">
                  <c:v>92.899366643209021</c:v>
                </c:pt>
                <c:pt idx="1357">
                  <c:v>93.106853179734344</c:v>
                </c:pt>
                <c:pt idx="1358">
                  <c:v>93.304276122040292</c:v>
                </c:pt>
                <c:pt idx="1359">
                  <c:v>92.781838628057358</c:v>
                </c:pt>
                <c:pt idx="1360">
                  <c:v>93.43194847476822</c:v>
                </c:pt>
                <c:pt idx="1361">
                  <c:v>93.502538071065985</c:v>
                </c:pt>
                <c:pt idx="1362">
                  <c:v>93.28889098275701</c:v>
                </c:pt>
                <c:pt idx="1363">
                  <c:v>93.015008102966405</c:v>
                </c:pt>
                <c:pt idx="1364">
                  <c:v>92.962606511584227</c:v>
                </c:pt>
                <c:pt idx="1365">
                  <c:v>92.250174703004888</c:v>
                </c:pt>
                <c:pt idx="1366">
                  <c:v>92.47419791715312</c:v>
                </c:pt>
                <c:pt idx="1367">
                  <c:v>92.385751277206253</c:v>
                </c:pt>
                <c:pt idx="1368">
                  <c:v>92.472038667195932</c:v>
                </c:pt>
                <c:pt idx="1369">
                  <c:v>92.065742979356529</c:v>
                </c:pt>
                <c:pt idx="1370">
                  <c:v>92.100000000000009</c:v>
                </c:pt>
                <c:pt idx="1371">
                  <c:v>92.147145050956311</c:v>
                </c:pt>
                <c:pt idx="1372">
                  <c:v>92.149289154664132</c:v>
                </c:pt>
                <c:pt idx="1373">
                  <c:v>92.091433355036742</c:v>
                </c:pt>
                <c:pt idx="1374">
                  <c:v>92.34697446659672</c:v>
                </c:pt>
                <c:pt idx="1375">
                  <c:v>91.497816694776262</c:v>
                </c:pt>
                <c:pt idx="1376">
                  <c:v>90.294117647058826</c:v>
                </c:pt>
                <c:pt idx="1377">
                  <c:v>90.05184410387011</c:v>
                </c:pt>
                <c:pt idx="1378">
                  <c:v>90.158448299412655</c:v>
                </c:pt>
                <c:pt idx="1379">
                  <c:v>90.129722348657253</c:v>
                </c:pt>
                <c:pt idx="1380">
                  <c:v>89.847542991968794</c:v>
                </c:pt>
                <c:pt idx="1381">
                  <c:v>90.33118927056249</c:v>
                </c:pt>
                <c:pt idx="1382">
                  <c:v>90.33118927056249</c:v>
                </c:pt>
                <c:pt idx="1383">
                  <c:v>90.023186033824317</c:v>
                </c:pt>
                <c:pt idx="1384">
                  <c:v>90.000681771697401</c:v>
                </c:pt>
                <c:pt idx="1385">
                  <c:v>89.526629894203808</c:v>
                </c:pt>
                <c:pt idx="1386">
                  <c:v>89.755909616299888</c:v>
                </c:pt>
                <c:pt idx="1387">
                  <c:v>89.447769621682653</c:v>
                </c:pt>
                <c:pt idx="1388">
                  <c:v>89.516511832915171</c:v>
                </c:pt>
                <c:pt idx="1389">
                  <c:v>89.447769621682653</c:v>
                </c:pt>
                <c:pt idx="1390">
                  <c:v>89.974100327153764</c:v>
                </c:pt>
                <c:pt idx="1391">
                  <c:v>90.568756146088234</c:v>
                </c:pt>
                <c:pt idx="1392">
                  <c:v>90.811740426507697</c:v>
                </c:pt>
                <c:pt idx="1393">
                  <c:v>90.135876368436627</c:v>
                </c:pt>
                <c:pt idx="1394">
                  <c:v>90.088717015468617</c:v>
                </c:pt>
                <c:pt idx="1395">
                  <c:v>89.674614496297806</c:v>
                </c:pt>
                <c:pt idx="1396">
                  <c:v>89.411419411645184</c:v>
                </c:pt>
                <c:pt idx="1397">
                  <c:v>89.03151836697991</c:v>
                </c:pt>
                <c:pt idx="1398">
                  <c:v>89.522582395225825</c:v>
                </c:pt>
                <c:pt idx="1399">
                  <c:v>89.522582395225825</c:v>
                </c:pt>
                <c:pt idx="1400">
                  <c:v>89.878129042507325</c:v>
                </c:pt>
                <c:pt idx="1401">
                  <c:v>90.119467516213462</c:v>
                </c:pt>
                <c:pt idx="1402">
                  <c:v>90.376540392514855</c:v>
                </c:pt>
                <c:pt idx="1403">
                  <c:v>90.222120970497784</c:v>
                </c:pt>
                <c:pt idx="1404">
                  <c:v>90.121518296013107</c:v>
                </c:pt>
                <c:pt idx="1405">
                  <c:v>90.185138797167127</c:v>
                </c:pt>
                <c:pt idx="1406">
                  <c:v>90.345614235200188</c:v>
                </c:pt>
                <c:pt idx="1407">
                  <c:v>90.972365791468548</c:v>
                </c:pt>
                <c:pt idx="1408">
                  <c:v>91.299536620789823</c:v>
                </c:pt>
                <c:pt idx="1409">
                  <c:v>91.390132459500634</c:v>
                </c:pt>
                <c:pt idx="1410">
                  <c:v>90.92015244042426</c:v>
                </c:pt>
                <c:pt idx="1411">
                  <c:v>90.211845102505706</c:v>
                </c:pt>
                <c:pt idx="1412">
                  <c:v>89.270337894191115</c:v>
                </c:pt>
                <c:pt idx="1413">
                  <c:v>89.690861737062633</c:v>
                </c:pt>
                <c:pt idx="1414">
                  <c:v>89.105636179547759</c:v>
                </c:pt>
                <c:pt idx="1415">
                  <c:v>89.270337894191115</c:v>
                </c:pt>
                <c:pt idx="1416">
                  <c:v>90.119467516213462</c:v>
                </c:pt>
                <c:pt idx="1417">
                  <c:v>90.139979515192891</c:v>
                </c:pt>
                <c:pt idx="1418">
                  <c:v>90.211845102505706</c:v>
                </c:pt>
                <c:pt idx="1419">
                  <c:v>90.405423914532264</c:v>
                </c:pt>
                <c:pt idx="1420">
                  <c:v>88.943538606656773</c:v>
                </c:pt>
                <c:pt idx="1421">
                  <c:v>89.025514218275831</c:v>
                </c:pt>
                <c:pt idx="1422">
                  <c:v>89.510442093843238</c:v>
                </c:pt>
                <c:pt idx="1423">
                  <c:v>89.72134118713187</c:v>
                </c:pt>
                <c:pt idx="1424">
                  <c:v>89.488193424471802</c:v>
                </c:pt>
                <c:pt idx="1425">
                  <c:v>90.168712005646498</c:v>
                </c:pt>
                <c:pt idx="1426">
                  <c:v>89.389219934994586</c:v>
                </c:pt>
                <c:pt idx="1427">
                  <c:v>88.993505763915422</c:v>
                </c:pt>
                <c:pt idx="1428">
                  <c:v>89.057545705997427</c:v>
                </c:pt>
                <c:pt idx="1429">
                  <c:v>89.236142406489421</c:v>
                </c:pt>
                <c:pt idx="1430">
                  <c:v>89.407382323061299</c:v>
                </c:pt>
                <c:pt idx="1431">
                  <c:v>89.660402988453711</c:v>
                </c:pt>
                <c:pt idx="1432">
                  <c:v>89.550922575976855</c:v>
                </c:pt>
                <c:pt idx="1433">
                  <c:v>89.974100327153764</c:v>
                </c:pt>
                <c:pt idx="1434">
                  <c:v>89.863852961198091</c:v>
                </c:pt>
                <c:pt idx="1435">
                  <c:v>89.759978241653641</c:v>
                </c:pt>
                <c:pt idx="1436">
                  <c:v>89.94140625</c:v>
                </c:pt>
                <c:pt idx="1437">
                  <c:v>90.395106251854557</c:v>
                </c:pt>
                <c:pt idx="1438">
                  <c:v>90.467379385964904</c:v>
                </c:pt>
                <c:pt idx="1439">
                  <c:v>90.612272914474005</c:v>
                </c:pt>
                <c:pt idx="1440">
                  <c:v>90.907630153337621</c:v>
                </c:pt>
                <c:pt idx="1441">
                  <c:v>90.832568807339442</c:v>
                </c:pt>
                <c:pt idx="1442">
                  <c:v>90.637158419920354</c:v>
                </c:pt>
                <c:pt idx="1443">
                  <c:v>90.635084105732915</c:v>
                </c:pt>
                <c:pt idx="1444">
                  <c:v>90.550118895189328</c:v>
                </c:pt>
                <c:pt idx="1445">
                  <c:v>90.657906785092933</c:v>
                </c:pt>
                <c:pt idx="1446">
                  <c:v>90.882595924362036</c:v>
                </c:pt>
                <c:pt idx="1447">
                  <c:v>91.074878116088684</c:v>
                </c:pt>
                <c:pt idx="1448">
                  <c:v>91.811753796221168</c:v>
                </c:pt>
                <c:pt idx="1449">
                  <c:v>92.162155872565208</c:v>
                </c:pt>
                <c:pt idx="1450">
                  <c:v>92.153577661431058</c:v>
                </c:pt>
                <c:pt idx="1451">
                  <c:v>92.288870246085025</c:v>
                </c:pt>
                <c:pt idx="1452">
                  <c:v>92.7622795306022</c:v>
                </c:pt>
                <c:pt idx="1453">
                  <c:v>92.895008444361039</c:v>
                </c:pt>
                <c:pt idx="1454">
                  <c:v>92.803580634578424</c:v>
                </c:pt>
                <c:pt idx="1455">
                  <c:v>92.90808426781777</c:v>
                </c:pt>
                <c:pt idx="1456">
                  <c:v>92.90808426781777</c:v>
                </c:pt>
                <c:pt idx="1457">
                  <c:v>92.747072599531634</c:v>
                </c:pt>
                <c:pt idx="1458">
                  <c:v>92.394372769054897</c:v>
                </c:pt>
                <c:pt idx="1459">
                  <c:v>92.450451712304798</c:v>
                </c:pt>
                <c:pt idx="1460">
                  <c:v>92.349127879861953</c:v>
                </c:pt>
                <c:pt idx="1461">
                  <c:v>92.035788984429473</c:v>
                </c:pt>
                <c:pt idx="1462">
                  <c:v>91.803240687081285</c:v>
                </c:pt>
                <c:pt idx="1463">
                  <c:v>91.852212635680488</c:v>
                </c:pt>
                <c:pt idx="1464">
                  <c:v>91.89697180647407</c:v>
                </c:pt>
                <c:pt idx="1465">
                  <c:v>91.525306216778375</c:v>
                </c:pt>
                <c:pt idx="1466">
                  <c:v>91.261666090563438</c:v>
                </c:pt>
                <c:pt idx="1467">
                  <c:v>91.261666090563438</c:v>
                </c:pt>
                <c:pt idx="1468">
                  <c:v>90.926414877740797</c:v>
                </c:pt>
                <c:pt idx="1469">
                  <c:v>90.817987937716438</c:v>
                </c:pt>
                <c:pt idx="1470">
                  <c:v>90.426066307425344</c:v>
                </c:pt>
                <c:pt idx="1471">
                  <c:v>91.083256669733217</c:v>
                </c:pt>
                <c:pt idx="1472">
                  <c:v>91.259563093372662</c:v>
                </c:pt>
                <c:pt idx="1473">
                  <c:v>91.485134791748493</c:v>
                </c:pt>
                <c:pt idx="1474">
                  <c:v>91.839432308334494</c:v>
                </c:pt>
                <c:pt idx="1475">
                  <c:v>91.537999260355036</c:v>
                </c:pt>
                <c:pt idx="1476">
                  <c:v>91.125172572480437</c:v>
                </c:pt>
                <c:pt idx="1477">
                  <c:v>90.999540441176464</c:v>
                </c:pt>
                <c:pt idx="1478">
                  <c:v>91.135657576803581</c:v>
                </c:pt>
                <c:pt idx="1479">
                  <c:v>91.343758649321899</c:v>
                </c:pt>
                <c:pt idx="1480">
                  <c:v>91.580334844140225</c:v>
                </c:pt>
                <c:pt idx="1481">
                  <c:v>91.948178588841671</c:v>
                </c:pt>
                <c:pt idx="1482">
                  <c:v>92.05932262488669</c:v>
                </c:pt>
                <c:pt idx="1483">
                  <c:v>92.027234279871735</c:v>
                </c:pt>
                <c:pt idx="1484">
                  <c:v>92.409464252380076</c:v>
                </c:pt>
                <c:pt idx="1485">
                  <c:v>92.230839097324107</c:v>
                </c:pt>
                <c:pt idx="1486">
                  <c:v>91.939640162507246</c:v>
                </c:pt>
                <c:pt idx="1487">
                  <c:v>92.160011170064223</c:v>
                </c:pt>
                <c:pt idx="1488">
                  <c:v>92.275968125262125</c:v>
                </c:pt>
                <c:pt idx="1489">
                  <c:v>92.070023713209665</c:v>
                </c:pt>
                <c:pt idx="1490">
                  <c:v>91.84369202226344</c:v>
                </c:pt>
                <c:pt idx="1491">
                  <c:v>92.151433358153383</c:v>
                </c:pt>
                <c:pt idx="1492">
                  <c:v>92.134282523729766</c:v>
                </c:pt>
                <c:pt idx="1493">
                  <c:v>92.070023713209665</c:v>
                </c:pt>
                <c:pt idx="1494">
                  <c:v>92.155722064504133</c:v>
                </c:pt>
                <c:pt idx="1495">
                  <c:v>92.415933540242222</c:v>
                </c:pt>
                <c:pt idx="1496">
                  <c:v>92.454768296953432</c:v>
                </c:pt>
                <c:pt idx="1497">
                  <c:v>92.601772394603316</c:v>
                </c:pt>
                <c:pt idx="1498">
                  <c:v>92.476357267950974</c:v>
                </c:pt>
                <c:pt idx="1499">
                  <c:v>91.960989202368523</c:v>
                </c:pt>
                <c:pt idx="1500">
                  <c:v>92.196484693283679</c:v>
                </c:pt>
                <c:pt idx="1501">
                  <c:v>91.796856891196526</c:v>
                </c:pt>
                <c:pt idx="1502">
                  <c:v>91.807497044300717</c:v>
                </c:pt>
                <c:pt idx="1503">
                  <c:v>91.6651235996667</c:v>
                </c:pt>
                <c:pt idx="1504">
                  <c:v>91.696959874042008</c:v>
                </c:pt>
                <c:pt idx="1505">
                  <c:v>91.46189376443418</c:v>
                </c:pt>
                <c:pt idx="1506">
                  <c:v>91.620589936379417</c:v>
                </c:pt>
                <c:pt idx="1507">
                  <c:v>91.975939430535576</c:v>
                </c:pt>
                <c:pt idx="1508">
                  <c:v>91.720320533605076</c:v>
                </c:pt>
                <c:pt idx="1509">
                  <c:v>91.27638978519407</c:v>
                </c:pt>
                <c:pt idx="1510">
                  <c:v>91.476682142609661</c:v>
                </c:pt>
                <c:pt idx="1511">
                  <c:v>91.531652298518509</c:v>
                </c:pt>
                <c:pt idx="1512">
                  <c:v>91.531652298518509</c:v>
                </c:pt>
                <c:pt idx="1513">
                  <c:v>91.739442655609352</c:v>
                </c:pt>
                <c:pt idx="1514">
                  <c:v>91.593043156482722</c:v>
                </c:pt>
                <c:pt idx="1515">
                  <c:v>91.816010942897549</c:v>
                </c:pt>
                <c:pt idx="1516">
                  <c:v>91.497816694776262</c:v>
                </c:pt>
                <c:pt idx="1517">
                  <c:v>91.493589003118871</c:v>
                </c:pt>
                <c:pt idx="1518">
                  <c:v>91.135657576803581</c:v>
                </c:pt>
                <c:pt idx="1519">
                  <c:v>91.200718496683876</c:v>
                </c:pt>
                <c:pt idx="1520">
                  <c:v>91.200718496683876</c:v>
                </c:pt>
                <c:pt idx="1521">
                  <c:v>90.228287615055152</c:v>
                </c:pt>
                <c:pt idx="1522">
                  <c:v>89.806793958909708</c:v>
                </c:pt>
                <c:pt idx="1523">
                  <c:v>89.306573458112538</c:v>
                </c:pt>
                <c:pt idx="1524">
                  <c:v>89.224079664759159</c:v>
                </c:pt>
                <c:pt idx="1525">
                  <c:v>89.027515511195034</c:v>
                </c:pt>
                <c:pt idx="1526">
                  <c:v>89.216039648569506</c:v>
                </c:pt>
                <c:pt idx="1527">
                  <c:v>89.601574696260101</c:v>
                </c:pt>
                <c:pt idx="1528">
                  <c:v>89.739638802655733</c:v>
                </c:pt>
                <c:pt idx="1529">
                  <c:v>89.476062447753108</c:v>
                </c:pt>
                <c:pt idx="1530">
                  <c:v>89.790504693239029</c:v>
                </c:pt>
                <c:pt idx="1531">
                  <c:v>89.61982348947727</c:v>
                </c:pt>
                <c:pt idx="1532">
                  <c:v>89.34082295614509</c:v>
                </c:pt>
                <c:pt idx="1533">
                  <c:v>89.228100216294166</c:v>
                </c:pt>
                <c:pt idx="1534">
                  <c:v>88.756163155535646</c:v>
                </c:pt>
                <c:pt idx="1535">
                  <c:v>88.232148824774427</c:v>
                </c:pt>
                <c:pt idx="1536">
                  <c:v>88.208566273915849</c:v>
                </c:pt>
                <c:pt idx="1537">
                  <c:v>87.938270234262248</c:v>
                </c:pt>
                <c:pt idx="1538">
                  <c:v>89.534725990233326</c:v>
                </c:pt>
                <c:pt idx="1539">
                  <c:v>89.193937073489337</c:v>
                </c:pt>
                <c:pt idx="1540">
                  <c:v>89.226089895234878</c:v>
                </c:pt>
                <c:pt idx="1541">
                  <c:v>88.829823026714223</c:v>
                </c:pt>
                <c:pt idx="1542">
                  <c:v>88.985507246376812</c:v>
                </c:pt>
                <c:pt idx="1543">
                  <c:v>89.218049516772169</c:v>
                </c:pt>
                <c:pt idx="1544">
                  <c:v>89.089600251951509</c:v>
                </c:pt>
                <c:pt idx="1545">
                  <c:v>89.492237814385462</c:v>
                </c:pt>
                <c:pt idx="1546">
                  <c:v>89.686799374957531</c:v>
                </c:pt>
                <c:pt idx="1547">
                  <c:v>89.745739666424953</c:v>
                </c:pt>
                <c:pt idx="1548">
                  <c:v>89.640108646446365</c:v>
                </c:pt>
                <c:pt idx="1549">
                  <c:v>89.825126448774071</c:v>
                </c:pt>
                <c:pt idx="1550">
                  <c:v>89.749807369804643</c:v>
                </c:pt>
                <c:pt idx="1551">
                  <c:v>89.749807369804643</c:v>
                </c:pt>
                <c:pt idx="1552">
                  <c:v>89.961837263186595</c:v>
                </c:pt>
                <c:pt idx="1553">
                  <c:v>89.747773472023923</c:v>
                </c:pt>
                <c:pt idx="1554">
                  <c:v>89.739638802655733</c:v>
                </c:pt>
                <c:pt idx="1555">
                  <c:v>89.518535262206143</c:v>
                </c:pt>
                <c:pt idx="1556">
                  <c:v>89.686799374957531</c:v>
                </c:pt>
                <c:pt idx="1557">
                  <c:v>90.00272714876597</c:v>
                </c:pt>
                <c:pt idx="1558">
                  <c:v>90.259133486792635</c:v>
                </c:pt>
                <c:pt idx="1559">
                  <c:v>90.488050084540518</c:v>
                </c:pt>
                <c:pt idx="1560">
                  <c:v>90.488050084540518</c:v>
                </c:pt>
                <c:pt idx="1561">
                  <c:v>90.452915515154288</c:v>
                </c:pt>
                <c:pt idx="1562">
                  <c:v>90.55218932205328</c:v>
                </c:pt>
                <c:pt idx="1563">
                  <c:v>90.657906785092933</c:v>
                </c:pt>
                <c:pt idx="1564">
                  <c:v>90.566684961580691</c:v>
                </c:pt>
                <c:pt idx="1565">
                  <c:v>90.562542876743663</c:v>
                </c:pt>
                <c:pt idx="1566">
                  <c:v>90.434325904274758</c:v>
                </c:pt>
                <c:pt idx="1567">
                  <c:v>90.477713554636637</c:v>
                </c:pt>
                <c:pt idx="1568">
                  <c:v>90.614346184647076</c:v>
                </c:pt>
                <c:pt idx="1569">
                  <c:v>90.539768180882916</c:v>
                </c:pt>
                <c:pt idx="1570">
                  <c:v>90.711897017728717</c:v>
                </c:pt>
                <c:pt idx="1571">
                  <c:v>90.572898799313904</c:v>
                </c:pt>
                <c:pt idx="1572">
                  <c:v>90.583257090576396</c:v>
                </c:pt>
                <c:pt idx="1573">
                  <c:v>90.757631313594288</c:v>
                </c:pt>
                <c:pt idx="1574">
                  <c:v>90.999540441176464</c:v>
                </c:pt>
                <c:pt idx="1575">
                  <c:v>91.223826964273371</c:v>
                </c:pt>
                <c:pt idx="1576">
                  <c:v>91.480908271927191</c:v>
                </c:pt>
                <c:pt idx="1577">
                  <c:v>91.444998614574686</c:v>
                </c:pt>
                <c:pt idx="1578">
                  <c:v>91.62906920247103</c:v>
                </c:pt>
                <c:pt idx="1579">
                  <c:v>91.92043450004644</c:v>
                </c:pt>
                <c:pt idx="1580">
                  <c:v>92.13213911829709</c:v>
                </c:pt>
                <c:pt idx="1581">
                  <c:v>92.392217245240758</c:v>
                </c:pt>
                <c:pt idx="1582">
                  <c:v>92.222248096313734</c:v>
                </c:pt>
                <c:pt idx="1583">
                  <c:v>91.826655537006118</c:v>
                </c:pt>
                <c:pt idx="1584">
                  <c:v>91.754320930448074</c:v>
                </c:pt>
                <c:pt idx="1585">
                  <c:v>92.035788984429473</c:v>
                </c:pt>
                <c:pt idx="1586">
                  <c:v>91.9353715439794</c:v>
                </c:pt>
                <c:pt idx="1587">
                  <c:v>92.046484601975592</c:v>
                </c:pt>
                <c:pt idx="1588">
                  <c:v>92.046484601975592</c:v>
                </c:pt>
                <c:pt idx="1589">
                  <c:v>91.758572752548659</c:v>
                </c:pt>
                <c:pt idx="1590">
                  <c:v>91.432331347832104</c:v>
                </c:pt>
                <c:pt idx="1591">
                  <c:v>91.616350891803734</c:v>
                </c:pt>
                <c:pt idx="1592">
                  <c:v>91.752195167157055</c:v>
                </c:pt>
                <c:pt idx="1593">
                  <c:v>92.149289154664132</c:v>
                </c:pt>
                <c:pt idx="1594">
                  <c:v>91.9375058036958</c:v>
                </c:pt>
                <c:pt idx="1595">
                  <c:v>91.882047236787159</c:v>
                </c:pt>
                <c:pt idx="1596">
                  <c:v>91.811753796221168</c:v>
                </c:pt>
                <c:pt idx="1597">
                  <c:v>91.745818468238895</c:v>
                </c:pt>
                <c:pt idx="1598">
                  <c:v>92.164300674889461</c:v>
                </c:pt>
                <c:pt idx="1599">
                  <c:v>92.288870246085025</c:v>
                </c:pt>
                <c:pt idx="1600">
                  <c:v>91.933237383351127</c:v>
                </c:pt>
                <c:pt idx="1601">
                  <c:v>91.886310904872403</c:v>
                </c:pt>
                <c:pt idx="1602">
                  <c:v>91.854343036066339</c:v>
                </c:pt>
                <c:pt idx="1603">
                  <c:v>91.914034395525334</c:v>
                </c:pt>
                <c:pt idx="1604">
                  <c:v>91.788346544291471</c:v>
                </c:pt>
                <c:pt idx="1605">
                  <c:v>91.546463245492376</c:v>
                </c:pt>
                <c:pt idx="1606">
                  <c:v>91.125172572480437</c:v>
                </c:pt>
                <c:pt idx="1607">
                  <c:v>91.472456403741759</c:v>
                </c:pt>
                <c:pt idx="1608">
                  <c:v>91.656637659692649</c:v>
                </c:pt>
                <c:pt idx="1609">
                  <c:v>91.747943936059315</c:v>
                </c:pt>
                <c:pt idx="1610">
                  <c:v>92.072164229419002</c:v>
                </c:pt>
                <c:pt idx="1611">
                  <c:v>92.484995679689888</c:v>
                </c:pt>
                <c:pt idx="1612">
                  <c:v>92.888471912747747</c:v>
                </c:pt>
                <c:pt idx="1613">
                  <c:v>92.411620581029055</c:v>
                </c:pt>
                <c:pt idx="1614">
                  <c:v>92.638596491228071</c:v>
                </c:pt>
                <c:pt idx="1615">
                  <c:v>92.838389047775337</c:v>
                </c:pt>
                <c:pt idx="1616">
                  <c:v>92.899366643209021</c:v>
                </c:pt>
                <c:pt idx="1617">
                  <c:v>93.119988713583666</c:v>
                </c:pt>
                <c:pt idx="1618">
                  <c:v>93.491501416430594</c:v>
                </c:pt>
                <c:pt idx="1619">
                  <c:v>93.641823512721089</c:v>
                </c:pt>
                <c:pt idx="1620">
                  <c:v>93.850419451158814</c:v>
                </c:pt>
                <c:pt idx="1621">
                  <c:v>93.564391523141254</c:v>
                </c:pt>
                <c:pt idx="1622">
                  <c:v>93.128747795414455</c:v>
                </c:pt>
                <c:pt idx="1623">
                  <c:v>93.262528259231345</c:v>
                </c:pt>
                <c:pt idx="1624">
                  <c:v>93.376874469489763</c:v>
                </c:pt>
                <c:pt idx="1625">
                  <c:v>93.683911716698603</c:v>
                </c:pt>
                <c:pt idx="1626">
                  <c:v>93.621900191484826</c:v>
                </c:pt>
                <c:pt idx="1627">
                  <c:v>93.370269951668035</c:v>
                </c:pt>
                <c:pt idx="1628">
                  <c:v>93.172567933184339</c:v>
                </c:pt>
                <c:pt idx="1629">
                  <c:v>93.293286219081267</c:v>
                </c:pt>
                <c:pt idx="1630">
                  <c:v>93.414317726146962</c:v>
                </c:pt>
                <c:pt idx="1631">
                  <c:v>93.414317726146962</c:v>
                </c:pt>
                <c:pt idx="1632">
                  <c:v>93.401099030683241</c:v>
                </c:pt>
                <c:pt idx="1633">
                  <c:v>93.394491085746623</c:v>
                </c:pt>
                <c:pt idx="1634">
                  <c:v>92.897187492669659</c:v>
                </c:pt>
                <c:pt idx="1635">
                  <c:v>92.736213558131368</c:v>
                </c:pt>
                <c:pt idx="1636">
                  <c:v>93.381278000471596</c:v>
                </c:pt>
                <c:pt idx="1637">
                  <c:v>93.522410617295606</c:v>
                </c:pt>
                <c:pt idx="1638">
                  <c:v>93.723819666311684</c:v>
                </c:pt>
                <c:pt idx="1639">
                  <c:v>93.632967656516001</c:v>
                </c:pt>
                <c:pt idx="1640">
                  <c:v>93.912734171211781</c:v>
                </c:pt>
                <c:pt idx="1641">
                  <c:v>93.788187372708762</c:v>
                </c:pt>
                <c:pt idx="1642">
                  <c:v>93.788187372708762</c:v>
                </c:pt>
                <c:pt idx="1643">
                  <c:v>93.897147734547275</c:v>
                </c:pt>
                <c:pt idx="1644">
                  <c:v>93.899374051593327</c:v>
                </c:pt>
                <c:pt idx="1645">
                  <c:v>94.16058394160585</c:v>
                </c:pt>
                <c:pt idx="1646">
                  <c:v>93.728255981823779</c:v>
                </c:pt>
                <c:pt idx="1647">
                  <c:v>93.9461511090025</c:v>
                </c:pt>
                <c:pt idx="1648">
                  <c:v>93.957295373665488</c:v>
                </c:pt>
                <c:pt idx="1649">
                  <c:v>93.845971563981053</c:v>
                </c:pt>
                <c:pt idx="1650">
                  <c:v>94.0778221208666</c:v>
                </c:pt>
                <c:pt idx="1651">
                  <c:v>94.513388382416125</c:v>
                </c:pt>
                <c:pt idx="1652">
                  <c:v>94.490837946172931</c:v>
                </c:pt>
                <c:pt idx="1653">
                  <c:v>93.845971563981053</c:v>
                </c:pt>
                <c:pt idx="1654">
                  <c:v>94.138201526064321</c:v>
                </c:pt>
                <c:pt idx="1655">
                  <c:v>94.50211181902786</c:v>
                </c:pt>
                <c:pt idx="1656">
                  <c:v>94.252463230044256</c:v>
                </c:pt>
                <c:pt idx="1657">
                  <c:v>94.326545194712395</c:v>
                </c:pt>
                <c:pt idx="1658">
                  <c:v>94.753086419753103</c:v>
                </c:pt>
                <c:pt idx="1659">
                  <c:v>94.737219816759563</c:v>
                </c:pt>
                <c:pt idx="1660">
                  <c:v>94.757620711106867</c:v>
                </c:pt>
                <c:pt idx="1661">
                  <c:v>94.882484007762542</c:v>
                </c:pt>
                <c:pt idx="1662">
                  <c:v>94.887030692191573</c:v>
                </c:pt>
                <c:pt idx="1663">
                  <c:v>94.667017258689114</c:v>
                </c:pt>
                <c:pt idx="1664">
                  <c:v>94.558521560574945</c:v>
                </c:pt>
                <c:pt idx="1665">
                  <c:v>94.787104186113311</c:v>
                </c:pt>
                <c:pt idx="1666">
                  <c:v>94.481820784425992</c:v>
                </c:pt>
                <c:pt idx="1667">
                  <c:v>94.420999928474359</c:v>
                </c:pt>
                <c:pt idx="1668">
                  <c:v>94.133726319792743</c:v>
                </c:pt>
                <c:pt idx="1669">
                  <c:v>94.569811591088182</c:v>
                </c:pt>
                <c:pt idx="1670">
                  <c:v>94.457032461182536</c:v>
                </c:pt>
                <c:pt idx="1671">
                  <c:v>94.470551752105152</c:v>
                </c:pt>
                <c:pt idx="1672">
                  <c:v>94.236763831052954</c:v>
                </c:pt>
                <c:pt idx="1673">
                  <c:v>94.236763831052954</c:v>
                </c:pt>
                <c:pt idx="1674">
                  <c:v>93.888243521964881</c:v>
                </c:pt>
                <c:pt idx="1675">
                  <c:v>94.042078267477208</c:v>
                </c:pt>
                <c:pt idx="1676">
                  <c:v>93.739348608218137</c:v>
                </c:pt>
                <c:pt idx="1677">
                  <c:v>93.310871306724479</c:v>
                </c:pt>
                <c:pt idx="1678">
                  <c:v>93.310871306724479</c:v>
                </c:pt>
                <c:pt idx="1679">
                  <c:v>93.723819666311684</c:v>
                </c:pt>
                <c:pt idx="1680">
                  <c:v>94.030913882755172</c:v>
                </c:pt>
                <c:pt idx="1681">
                  <c:v>94.024216524216527</c:v>
                </c:pt>
                <c:pt idx="1682">
                  <c:v>93.586501878677609</c:v>
                </c:pt>
                <c:pt idx="1683">
                  <c:v>93.376874469489763</c:v>
                </c:pt>
                <c:pt idx="1684">
                  <c:v>93.701644386608322</c:v>
                </c:pt>
                <c:pt idx="1685">
                  <c:v>93.555550305922381</c:v>
                </c:pt>
                <c:pt idx="1686">
                  <c:v>93.341661167153774</c:v>
                </c:pt>
                <c:pt idx="1687">
                  <c:v>93.181336909719775</c:v>
                </c:pt>
                <c:pt idx="1688">
                  <c:v>93.429744267245439</c:v>
                </c:pt>
                <c:pt idx="1689">
                  <c:v>93.542291612537511</c:v>
                </c:pt>
                <c:pt idx="1690">
                  <c:v>93.517993765939366</c:v>
                </c:pt>
                <c:pt idx="1691">
                  <c:v>93.326263697419591</c:v>
                </c:pt>
                <c:pt idx="1692">
                  <c:v>93.332861990950235</c:v>
                </c:pt>
                <c:pt idx="1693">
                  <c:v>93.524619199433232</c:v>
                </c:pt>
                <c:pt idx="1694">
                  <c:v>93.859316490496283</c:v>
                </c:pt>
                <c:pt idx="1695">
                  <c:v>94.088997647953249</c:v>
                </c:pt>
                <c:pt idx="1696">
                  <c:v>94.221069661210507</c:v>
                </c:pt>
                <c:pt idx="1697">
                  <c:v>94.165061701975901</c:v>
                </c:pt>
                <c:pt idx="1698">
                  <c:v>94.030913882755172</c:v>
                </c:pt>
                <c:pt idx="1699">
                  <c:v>93.599773108647881</c:v>
                </c:pt>
                <c:pt idx="1700">
                  <c:v>93.374672859736407</c:v>
                </c:pt>
                <c:pt idx="1701">
                  <c:v>93.054348081486893</c:v>
                </c:pt>
                <c:pt idx="1702">
                  <c:v>92.940789936870772</c:v>
                </c:pt>
                <c:pt idx="1703">
                  <c:v>92.855803048065667</c:v>
                </c:pt>
                <c:pt idx="1704">
                  <c:v>92.927704906492721</c:v>
                </c:pt>
                <c:pt idx="1705">
                  <c:v>93.084968856504872</c:v>
                </c:pt>
                <c:pt idx="1706">
                  <c:v>93.078405565478988</c:v>
                </c:pt>
                <c:pt idx="1707">
                  <c:v>93.150652710807961</c:v>
                </c:pt>
                <c:pt idx="1708">
                  <c:v>93.100286802388453</c:v>
                </c:pt>
                <c:pt idx="1709">
                  <c:v>93.3526624708295</c:v>
                </c:pt>
                <c:pt idx="1710">
                  <c:v>93.25154818809014</c:v>
                </c:pt>
                <c:pt idx="1711">
                  <c:v>93.093721351167119</c:v>
                </c:pt>
                <c:pt idx="1712">
                  <c:v>92.881936300952205</c:v>
                </c:pt>
                <c:pt idx="1713">
                  <c:v>92.727528155658064</c:v>
                </c:pt>
                <c:pt idx="1714">
                  <c:v>92.420246902055965</c:v>
                </c:pt>
                <c:pt idx="1715">
                  <c:v>92.480676272096773</c:v>
                </c:pt>
                <c:pt idx="1716">
                  <c:v>92.480676272096773</c:v>
                </c:pt>
                <c:pt idx="1717">
                  <c:v>92.69497238086322</c:v>
                </c:pt>
                <c:pt idx="1718">
                  <c:v>93.093721351167119</c:v>
                </c:pt>
                <c:pt idx="1719">
                  <c:v>92.47419791715312</c:v>
                </c:pt>
                <c:pt idx="1720">
                  <c:v>92.64509790160713</c:v>
                </c:pt>
                <c:pt idx="1721">
                  <c:v>92.590947348732826</c:v>
                </c:pt>
                <c:pt idx="1722">
                  <c:v>92.601772394603316</c:v>
                </c:pt>
                <c:pt idx="1723">
                  <c:v>92.472038667195932</c:v>
                </c:pt>
                <c:pt idx="1724">
                  <c:v>92.964788732394382</c:v>
                </c:pt>
                <c:pt idx="1725">
                  <c:v>92.877579737335836</c:v>
                </c:pt>
                <c:pt idx="1726">
                  <c:v>92.831860481470201</c:v>
                </c:pt>
                <c:pt idx="1727">
                  <c:v>92.94297113353673</c:v>
                </c:pt>
                <c:pt idx="1728">
                  <c:v>92.92552442629875</c:v>
                </c:pt>
                <c:pt idx="1729">
                  <c:v>93.27790470358245</c:v>
                </c:pt>
                <c:pt idx="1730">
                  <c:v>93.030303030303045</c:v>
                </c:pt>
                <c:pt idx="1731">
                  <c:v>93.489294398149241</c:v>
                </c:pt>
                <c:pt idx="1732">
                  <c:v>93.302077934316543</c:v>
                </c:pt>
                <c:pt idx="1733">
                  <c:v>93.258135920501118</c:v>
                </c:pt>
                <c:pt idx="1734">
                  <c:v>93.159417562513241</c:v>
                </c:pt>
                <c:pt idx="1735">
                  <c:v>93.346061377457218</c:v>
                </c:pt>
                <c:pt idx="1736">
                  <c:v>93.159417562513241</c:v>
                </c:pt>
                <c:pt idx="1737">
                  <c:v>92.797056962766845</c:v>
                </c:pt>
                <c:pt idx="1738">
                  <c:v>92.450451712304798</c:v>
                </c:pt>
                <c:pt idx="1739">
                  <c:v>92.571468642621724</c:v>
                </c:pt>
                <c:pt idx="1740">
                  <c:v>92.454768296953432</c:v>
                </c:pt>
                <c:pt idx="1741">
                  <c:v>92.250174703004888</c:v>
                </c:pt>
                <c:pt idx="1742">
                  <c:v>92.597442072529162</c:v>
                </c:pt>
                <c:pt idx="1743">
                  <c:v>92.394372769054897</c:v>
                </c:pt>
                <c:pt idx="1744">
                  <c:v>92.647265241192159</c:v>
                </c:pt>
                <c:pt idx="1745">
                  <c:v>92.751416928193365</c:v>
                </c:pt>
                <c:pt idx="1746">
                  <c:v>92.487155534796827</c:v>
                </c:pt>
                <c:pt idx="1747">
                  <c:v>92.074304845159503</c:v>
                </c:pt>
                <c:pt idx="1748">
                  <c:v>91.745818468238895</c:v>
                </c:pt>
                <c:pt idx="1749">
                  <c:v>91.905502309066861</c:v>
                </c:pt>
                <c:pt idx="1750">
                  <c:v>91.807497044300717</c:v>
                </c:pt>
                <c:pt idx="1751">
                  <c:v>91.875652476510851</c:v>
                </c:pt>
                <c:pt idx="1752">
                  <c:v>92.046484601975592</c:v>
                </c:pt>
                <c:pt idx="1753">
                  <c:v>92.13213911829709</c:v>
                </c:pt>
                <c:pt idx="1754">
                  <c:v>92.010129640815947</c:v>
                </c:pt>
                <c:pt idx="1755">
                  <c:v>91.841562115906399</c:v>
                </c:pt>
                <c:pt idx="1756">
                  <c:v>92.202924194449608</c:v>
                </c:pt>
                <c:pt idx="1757">
                  <c:v>92.452609954244096</c:v>
                </c:pt>
                <c:pt idx="1758">
                  <c:v>92.736213558131368</c:v>
                </c:pt>
                <c:pt idx="1759">
                  <c:v>92.958242377297367</c:v>
                </c:pt>
                <c:pt idx="1760">
                  <c:v>93.295483992555774</c:v>
                </c:pt>
                <c:pt idx="1761">
                  <c:v>93.595348947132081</c:v>
                </c:pt>
                <c:pt idx="1762">
                  <c:v>93.639609391625086</c:v>
                </c:pt>
                <c:pt idx="1763">
                  <c:v>93.445175904296747</c:v>
                </c:pt>
                <c:pt idx="1764">
                  <c:v>93.28889098275701</c:v>
                </c:pt>
                <c:pt idx="1765">
                  <c:v>93.493708538917346</c:v>
                </c:pt>
                <c:pt idx="1766">
                  <c:v>93.442971072625184</c:v>
                </c:pt>
                <c:pt idx="1767">
                  <c:v>93.46943592164267</c:v>
                </c:pt>
                <c:pt idx="1768">
                  <c:v>93.275707758255223</c:v>
                </c:pt>
                <c:pt idx="1769">
                  <c:v>93.139698965192864</c:v>
                </c:pt>
                <c:pt idx="1770">
                  <c:v>93.396693630167675</c:v>
                </c:pt>
                <c:pt idx="1771">
                  <c:v>93.187914725398855</c:v>
                </c:pt>
                <c:pt idx="1772">
                  <c:v>93.187914725398855</c:v>
                </c:pt>
                <c:pt idx="1773">
                  <c:v>93.544501133786852</c:v>
                </c:pt>
                <c:pt idx="1774">
                  <c:v>93.390086308541257</c:v>
                </c:pt>
                <c:pt idx="1775">
                  <c:v>93.295483992555774</c:v>
                </c:pt>
                <c:pt idx="1776">
                  <c:v>93.409911078614059</c:v>
                </c:pt>
                <c:pt idx="1777">
                  <c:v>93.3526624708295</c:v>
                </c:pt>
                <c:pt idx="1778">
                  <c:v>93.606410135199013</c:v>
                </c:pt>
                <c:pt idx="1779">
                  <c:v>93.626326863519239</c:v>
                </c:pt>
                <c:pt idx="1780">
                  <c:v>93.509161314695888</c:v>
                </c:pt>
                <c:pt idx="1781">
                  <c:v>93.553340262685438</c:v>
                </c:pt>
                <c:pt idx="1782">
                  <c:v>93.212041330289267</c:v>
                </c:pt>
                <c:pt idx="1783">
                  <c:v>93.522410617295606</c:v>
                </c:pt>
                <c:pt idx="1784">
                  <c:v>93.361465381079228</c:v>
                </c:pt>
                <c:pt idx="1785">
                  <c:v>93.511369271091596</c:v>
                </c:pt>
                <c:pt idx="1786">
                  <c:v>93.632967656516001</c:v>
                </c:pt>
                <c:pt idx="1787">
                  <c:v>93.883792048929664</c:v>
                </c:pt>
                <c:pt idx="1788">
                  <c:v>94.051011684240521</c:v>
                </c:pt>
                <c:pt idx="1789">
                  <c:v>94.033146547630366</c:v>
                </c:pt>
                <c:pt idx="1790">
                  <c:v>94.100175830442438</c:v>
                </c:pt>
                <c:pt idx="1791">
                  <c:v>94.12701430812379</c:v>
                </c:pt>
                <c:pt idx="1792">
                  <c:v>94.313067085804107</c:v>
                </c:pt>
                <c:pt idx="1793">
                  <c:v>94.169539888241587</c:v>
                </c:pt>
                <c:pt idx="1794">
                  <c:v>94.118066448025104</c:v>
                </c:pt>
                <c:pt idx="1795">
                  <c:v>94.109120288959659</c:v>
                </c:pt>
                <c:pt idx="1796">
                  <c:v>94.239006282124507</c:v>
                </c:pt>
                <c:pt idx="1797">
                  <c:v>93.948379750438875</c:v>
                </c:pt>
                <c:pt idx="1798">
                  <c:v>94.035379318532591</c:v>
                </c:pt>
                <c:pt idx="1799">
                  <c:v>94.234521486698711</c:v>
                </c:pt>
                <c:pt idx="1800">
                  <c:v>94.207621675626825</c:v>
                </c:pt>
                <c:pt idx="1801">
                  <c:v>94.120303253558959</c:v>
                </c:pt>
                <c:pt idx="1802">
                  <c:v>93.9461511090025</c:v>
                </c:pt>
                <c:pt idx="1803">
                  <c:v>93.810403638430941</c:v>
                </c:pt>
                <c:pt idx="1804">
                  <c:v>93.808181538242891</c:v>
                </c:pt>
                <c:pt idx="1805">
                  <c:v>93.992974794702619</c:v>
                </c:pt>
                <c:pt idx="1806">
                  <c:v>94.268167860798357</c:v>
                </c:pt>
                <c:pt idx="1807">
                  <c:v>94.349017272185833</c:v>
                </c:pt>
                <c:pt idx="1808">
                  <c:v>94.252463230044256</c:v>
                </c:pt>
                <c:pt idx="1809">
                  <c:v>94.439012757839507</c:v>
                </c:pt>
                <c:pt idx="1810">
                  <c:v>94.439012757839507</c:v>
                </c:pt>
                <c:pt idx="1811">
                  <c:v>94.439012757839507</c:v>
                </c:pt>
                <c:pt idx="1812">
                  <c:v>94.497601947075808</c:v>
                </c:pt>
                <c:pt idx="1813">
                  <c:v>94.710032285065182</c:v>
                </c:pt>
                <c:pt idx="1814">
                  <c:v>94.950730058260831</c:v>
                </c:pt>
                <c:pt idx="1815">
                  <c:v>94.950730058260831</c:v>
                </c:pt>
                <c:pt idx="1816">
                  <c:v>94.968945588834814</c:v>
                </c:pt>
                <c:pt idx="1817">
                  <c:v>95.032755021236781</c:v>
                </c:pt>
                <c:pt idx="1818">
                  <c:v>95.39443574611586</c:v>
                </c:pt>
                <c:pt idx="1819">
                  <c:v>95.327845176198736</c:v>
                </c:pt>
                <c:pt idx="1820">
                  <c:v>95.092083463394729</c:v>
                </c:pt>
                <c:pt idx="1821">
                  <c:v>94.791641733885442</c:v>
                </c:pt>
                <c:pt idx="1822">
                  <c:v>94.780298678920175</c:v>
                </c:pt>
                <c:pt idx="1823">
                  <c:v>94.839312227597119</c:v>
                </c:pt>
                <c:pt idx="1824">
                  <c:v>95.041877654851319</c:v>
                </c:pt>
                <c:pt idx="1825">
                  <c:v>94.980333844973146</c:v>
                </c:pt>
                <c:pt idx="1826">
                  <c:v>94.687387925881652</c:v>
                </c:pt>
                <c:pt idx="1827">
                  <c:v>94.882484007762542</c:v>
                </c:pt>
                <c:pt idx="1828">
                  <c:v>95.055564889710311</c:v>
                </c:pt>
                <c:pt idx="1829">
                  <c:v>94.857485029940122</c:v>
                </c:pt>
                <c:pt idx="1830">
                  <c:v>94.980333844973146</c:v>
                </c:pt>
                <c:pt idx="1831">
                  <c:v>94.943901035673193</c:v>
                </c:pt>
                <c:pt idx="1832">
                  <c:v>95.114921824338921</c:v>
                </c:pt>
                <c:pt idx="1833">
                  <c:v>95.445014821777164</c:v>
                </c:pt>
                <c:pt idx="1834">
                  <c:v>95.481833305205285</c:v>
                </c:pt>
                <c:pt idx="1835">
                  <c:v>95.60630567559086</c:v>
                </c:pt>
                <c:pt idx="1836">
                  <c:v>95.518680205494334</c:v>
                </c:pt>
                <c:pt idx="1837">
                  <c:v>95.456517547242598</c:v>
                </c:pt>
                <c:pt idx="1838">
                  <c:v>95.419718581341556</c:v>
                </c:pt>
                <c:pt idx="1839">
                  <c:v>95.165204854018981</c:v>
                </c:pt>
                <c:pt idx="1840">
                  <c:v>95.233858362390293</c:v>
                </c:pt>
                <c:pt idx="1841">
                  <c:v>95.320961802296196</c:v>
                </c:pt>
                <c:pt idx="1842">
                  <c:v>95.215541076623481</c:v>
                </c:pt>
                <c:pt idx="1843">
                  <c:v>94.896125368413493</c:v>
                </c:pt>
                <c:pt idx="1844">
                  <c:v>94.239006282124507</c:v>
                </c:pt>
                <c:pt idx="1845">
                  <c:v>94.639869999522062</c:v>
                </c:pt>
                <c:pt idx="1846">
                  <c:v>94.825687194713154</c:v>
                </c:pt>
                <c:pt idx="1847">
                  <c:v>94.934797200115071</c:v>
                </c:pt>
                <c:pt idx="1848">
                  <c:v>95.35998073681678</c:v>
                </c:pt>
                <c:pt idx="1849">
                  <c:v>95.293438244423598</c:v>
                </c:pt>
                <c:pt idx="1850">
                  <c:v>95.504859285697066</c:v>
                </c:pt>
                <c:pt idx="1851">
                  <c:v>95.493344907407419</c:v>
                </c:pt>
                <c:pt idx="1852">
                  <c:v>95.286559838313849</c:v>
                </c:pt>
                <c:pt idx="1853">
                  <c:v>94.71909306163451</c:v>
                </c:pt>
                <c:pt idx="1854">
                  <c:v>94.884757295510099</c:v>
                </c:pt>
                <c:pt idx="1855">
                  <c:v>94.932521514011071</c:v>
                </c:pt>
                <c:pt idx="1856">
                  <c:v>94.971223021582745</c:v>
                </c:pt>
                <c:pt idx="1857">
                  <c:v>94.791641733885442</c:v>
                </c:pt>
                <c:pt idx="1858">
                  <c:v>94.62178047498449</c:v>
                </c:pt>
                <c:pt idx="1859">
                  <c:v>94.32429857571573</c:v>
                </c:pt>
                <c:pt idx="1860">
                  <c:v>94.529180093089877</c:v>
                </c:pt>
                <c:pt idx="1861">
                  <c:v>94.538206297295375</c:v>
                </c:pt>
                <c:pt idx="1862">
                  <c:v>94.468298268212408</c:v>
                </c:pt>
                <c:pt idx="1863">
                  <c:v>94.239006282124507</c:v>
                </c:pt>
                <c:pt idx="1864">
                  <c:v>94.317559360784969</c:v>
                </c:pt>
                <c:pt idx="1865">
                  <c:v>94.423251156358774</c:v>
                </c:pt>
                <c:pt idx="1866">
                  <c:v>94.075587334014315</c:v>
                </c:pt>
                <c:pt idx="1867">
                  <c:v>94.037612195469436</c:v>
                </c:pt>
                <c:pt idx="1868">
                  <c:v>93.917188389299938</c:v>
                </c:pt>
                <c:pt idx="1869">
                  <c:v>93.93055357905223</c:v>
                </c:pt>
                <c:pt idx="1870">
                  <c:v>93.899374051593327</c:v>
                </c:pt>
                <c:pt idx="1871">
                  <c:v>93.752663226173013</c:v>
                </c:pt>
                <c:pt idx="1872">
                  <c:v>93.368068653338369</c:v>
                </c:pt>
                <c:pt idx="1873">
                  <c:v>93.710513239156683</c:v>
                </c:pt>
                <c:pt idx="1874">
                  <c:v>93.635181463529975</c:v>
                </c:pt>
                <c:pt idx="1875">
                  <c:v>93.588713488987622</c:v>
                </c:pt>
                <c:pt idx="1876">
                  <c:v>93.926098093160036</c:v>
                </c:pt>
                <c:pt idx="1877">
                  <c:v>94.075587334014315</c:v>
                </c:pt>
                <c:pt idx="1878">
                  <c:v>94.084527118523269</c:v>
                </c:pt>
                <c:pt idx="1879">
                  <c:v>94.102411785671862</c:v>
                </c:pt>
                <c:pt idx="1880">
                  <c:v>94.102411785671862</c:v>
                </c:pt>
                <c:pt idx="1881">
                  <c:v>94.082292013113516</c:v>
                </c:pt>
                <c:pt idx="1882">
                  <c:v>94.147153215262094</c:v>
                </c:pt>
                <c:pt idx="1883">
                  <c:v>94.13596386974092</c:v>
                </c:pt>
                <c:pt idx="1884">
                  <c:v>94.328791920731703</c:v>
                </c:pt>
                <c:pt idx="1885">
                  <c:v>94.367002644935312</c:v>
                </c:pt>
                <c:pt idx="1886">
                  <c:v>94.315313169802337</c:v>
                </c:pt>
                <c:pt idx="1887">
                  <c:v>94.49309250554748</c:v>
                </c:pt>
                <c:pt idx="1888">
                  <c:v>94.558521560574945</c:v>
                </c:pt>
                <c:pt idx="1889">
                  <c:v>94.814335990806583</c:v>
                </c:pt>
                <c:pt idx="1890">
                  <c:v>95.135485730758148</c:v>
                </c:pt>
                <c:pt idx="1891">
                  <c:v>95.240729161656489</c:v>
                </c:pt>
                <c:pt idx="1892">
                  <c:v>95.023634138733598</c:v>
                </c:pt>
                <c:pt idx="1893">
                  <c:v>95.051002040081599</c:v>
                </c:pt>
                <c:pt idx="1894">
                  <c:v>94.916594765602554</c:v>
                </c:pt>
                <c:pt idx="1895">
                  <c:v>94.739486148988078</c:v>
                </c:pt>
                <c:pt idx="1896">
                  <c:v>94.337779895188177</c:v>
                </c:pt>
                <c:pt idx="1897">
                  <c:v>93.937237600512333</c:v>
                </c:pt>
                <c:pt idx="1898">
                  <c:v>93.420928477071143</c:v>
                </c:pt>
                <c:pt idx="1899">
                  <c:v>93.714948295037743</c:v>
                </c:pt>
                <c:pt idx="1900">
                  <c:v>93.837077054307656</c:v>
                </c:pt>
                <c:pt idx="1901">
                  <c:v>92.80140597539544</c:v>
                </c:pt>
                <c:pt idx="1902">
                  <c:v>92.80140597539544</c:v>
                </c:pt>
                <c:pt idx="1903">
                  <c:v>92.593112155432422</c:v>
                </c:pt>
                <c:pt idx="1904">
                  <c:v>93.155034930491865</c:v>
                </c:pt>
                <c:pt idx="1905">
                  <c:v>92.829684496741834</c:v>
                </c:pt>
                <c:pt idx="1906">
                  <c:v>92.5519981304043</c:v>
                </c:pt>
                <c:pt idx="1907">
                  <c:v>93.242765992512886</c:v>
                </c:pt>
                <c:pt idx="1908">
                  <c:v>93.032488430548057</c:v>
                </c:pt>
                <c:pt idx="1909">
                  <c:v>92.932066173882447</c:v>
                </c:pt>
                <c:pt idx="1910">
                  <c:v>92.480676272096773</c:v>
                </c:pt>
                <c:pt idx="1911">
                  <c:v>92.329750775184777</c:v>
                </c:pt>
                <c:pt idx="1912">
                  <c:v>92.383596155640575</c:v>
                </c:pt>
                <c:pt idx="1913">
                  <c:v>92.190046091531272</c:v>
                </c:pt>
                <c:pt idx="1914">
                  <c:v>92.119280779698073</c:v>
                </c:pt>
                <c:pt idx="1915">
                  <c:v>92.504438008035123</c:v>
                </c:pt>
                <c:pt idx="1916">
                  <c:v>92.02081929502522</c:v>
                </c:pt>
                <c:pt idx="1917">
                  <c:v>92.200777594114498</c:v>
                </c:pt>
                <c:pt idx="1918">
                  <c:v>92.052903165822144</c:v>
                </c:pt>
                <c:pt idx="1919">
                  <c:v>92.033650159187573</c:v>
                </c:pt>
                <c:pt idx="1920">
                  <c:v>91.980211817168339</c:v>
                </c:pt>
                <c:pt idx="1921">
                  <c:v>91.684222710961933</c:v>
                </c:pt>
                <c:pt idx="1922">
                  <c:v>91.684222710961933</c:v>
                </c:pt>
                <c:pt idx="1923">
                  <c:v>91.788346544291471</c:v>
                </c:pt>
                <c:pt idx="1924">
                  <c:v>92.248025902028843</c:v>
                </c:pt>
                <c:pt idx="1925">
                  <c:v>92.521726941407351</c:v>
                </c:pt>
                <c:pt idx="1926">
                  <c:v>92.467720469775159</c:v>
                </c:pt>
                <c:pt idx="1927">
                  <c:v>92.890650654407295</c:v>
                </c:pt>
                <c:pt idx="1928">
                  <c:v>92.288870246085025</c:v>
                </c:pt>
                <c:pt idx="1929">
                  <c:v>92.710162230493722</c:v>
                </c:pt>
                <c:pt idx="1930">
                  <c:v>92.582289134093898</c:v>
                </c:pt>
                <c:pt idx="1931">
                  <c:v>92.487155534796827</c:v>
                </c:pt>
                <c:pt idx="1932">
                  <c:v>92.623430081624065</c:v>
                </c:pt>
                <c:pt idx="1933">
                  <c:v>92.526050184570821</c:v>
                </c:pt>
                <c:pt idx="1934">
                  <c:v>92.342667941334199</c:v>
                </c:pt>
                <c:pt idx="1935">
                  <c:v>91.85860413332405</c:v>
                </c:pt>
                <c:pt idx="1936">
                  <c:v>91.735192606147649</c:v>
                </c:pt>
                <c:pt idx="1937">
                  <c:v>91.413337026521717</c:v>
                </c:pt>
                <c:pt idx="1938">
                  <c:v>91.781964819578675</c:v>
                </c:pt>
                <c:pt idx="1939">
                  <c:v>91.584570556403506</c:v>
                </c:pt>
                <c:pt idx="1940">
                  <c:v>91.310061791017247</c:v>
                </c:pt>
                <c:pt idx="1941">
                  <c:v>91.188118811881196</c:v>
                </c:pt>
                <c:pt idx="1942">
                  <c:v>90.903456824128909</c:v>
                </c:pt>
                <c:pt idx="1943">
                  <c:v>90.79924798239179</c:v>
                </c:pt>
                <c:pt idx="1944">
                  <c:v>90.21390008884029</c:v>
                </c:pt>
                <c:pt idx="1945">
                  <c:v>90.05184410387011</c:v>
                </c:pt>
                <c:pt idx="1946">
                  <c:v>90.070276785917358</c:v>
                </c:pt>
                <c:pt idx="1947">
                  <c:v>90.349736499897332</c:v>
                </c:pt>
                <c:pt idx="1948">
                  <c:v>90.832568807339442</c:v>
                </c:pt>
                <c:pt idx="1949">
                  <c:v>91.293222683264176</c:v>
                </c:pt>
                <c:pt idx="1950">
                  <c:v>91.343758649321899</c:v>
                </c:pt>
                <c:pt idx="1951">
                  <c:v>91.415447116938282</c:v>
                </c:pt>
                <c:pt idx="1952">
                  <c:v>91.542231057278912</c:v>
                </c:pt>
                <c:pt idx="1953">
                  <c:v>91.45766939171402</c:v>
                </c:pt>
                <c:pt idx="1954">
                  <c:v>91.9375058036958</c:v>
                </c:pt>
                <c:pt idx="1955">
                  <c:v>92.104283920182326</c:v>
                </c:pt>
                <c:pt idx="1956">
                  <c:v>92.022957523933442</c:v>
                </c:pt>
                <c:pt idx="1957">
                  <c:v>91.769204031977765</c:v>
                </c:pt>
                <c:pt idx="1958">
                  <c:v>91.514731369150795</c:v>
                </c:pt>
                <c:pt idx="1959">
                  <c:v>91.542231057278912</c:v>
                </c:pt>
                <c:pt idx="1960">
                  <c:v>91.554928796005186</c:v>
                </c:pt>
                <c:pt idx="1961">
                  <c:v>92.025095852213326</c:v>
                </c:pt>
                <c:pt idx="1962">
                  <c:v>92.256621706618219</c:v>
                </c:pt>
                <c:pt idx="1963">
                  <c:v>92.217953195948311</c:v>
                </c:pt>
                <c:pt idx="1964">
                  <c:v>92.452609954244096</c:v>
                </c:pt>
                <c:pt idx="1965">
                  <c:v>92.575796535683409</c:v>
                </c:pt>
                <c:pt idx="1966">
                  <c:v>92.621263857055993</c:v>
                </c:pt>
                <c:pt idx="1967">
                  <c:v>92.649432682185065</c:v>
                </c:pt>
                <c:pt idx="1968">
                  <c:v>92.621263857055993</c:v>
                </c:pt>
                <c:pt idx="1969">
                  <c:v>92.807930258717661</c:v>
                </c:pt>
                <c:pt idx="1970">
                  <c:v>93.065281759646581</c:v>
                </c:pt>
                <c:pt idx="1971">
                  <c:v>92.923344048429115</c:v>
                </c:pt>
                <c:pt idx="1972">
                  <c:v>92.714503101954833</c:v>
                </c:pt>
                <c:pt idx="1973">
                  <c:v>92.224395696520887</c:v>
                </c:pt>
                <c:pt idx="1974">
                  <c:v>91.899104283658986</c:v>
                </c:pt>
                <c:pt idx="1975">
                  <c:v>92.09785818934445</c:v>
                </c:pt>
                <c:pt idx="1976">
                  <c:v>92.09785818934445</c:v>
                </c:pt>
                <c:pt idx="1977">
                  <c:v>91.875652476510851</c:v>
                </c:pt>
                <c:pt idx="1978">
                  <c:v>91.969531594714482</c:v>
                </c:pt>
                <c:pt idx="1979">
                  <c:v>92.106426029723025</c:v>
                </c:pt>
                <c:pt idx="1980">
                  <c:v>91.884179021368411</c:v>
                </c:pt>
                <c:pt idx="1981">
                  <c:v>92.235135198080911</c:v>
                </c:pt>
                <c:pt idx="1982">
                  <c:v>92.383596155640575</c:v>
                </c:pt>
                <c:pt idx="1983">
                  <c:v>92.528211957664539</c:v>
                </c:pt>
                <c:pt idx="1984">
                  <c:v>92.642930663422845</c:v>
                </c:pt>
                <c:pt idx="1985">
                  <c:v>92.677618646447627</c:v>
                </c:pt>
                <c:pt idx="1986">
                  <c:v>92.377131394182555</c:v>
                </c:pt>
                <c:pt idx="1987">
                  <c:v>92.278118228207944</c:v>
                </c:pt>
                <c:pt idx="1988">
                  <c:v>92.200777594114498</c:v>
                </c:pt>
                <c:pt idx="1989">
                  <c:v>92.198631093728181</c:v>
                </c:pt>
                <c:pt idx="1990">
                  <c:v>91.943909177442947</c:v>
                </c:pt>
                <c:pt idx="1991">
                  <c:v>91.709700576615802</c:v>
                </c:pt>
                <c:pt idx="1992">
                  <c:v>91.635429682076918</c:v>
                </c:pt>
                <c:pt idx="1993">
                  <c:v>91.93110332180413</c:v>
                </c:pt>
                <c:pt idx="1994">
                  <c:v>91.805368816356818</c:v>
                </c:pt>
                <c:pt idx="1995">
                  <c:v>91.9353715439794</c:v>
                </c:pt>
                <c:pt idx="1996">
                  <c:v>91.879915551121741</c:v>
                </c:pt>
                <c:pt idx="1997">
                  <c:v>91.830914065760808</c:v>
                </c:pt>
                <c:pt idx="1998">
                  <c:v>91.901236859814816</c:v>
                </c:pt>
                <c:pt idx="1999">
                  <c:v>92.168590579035552</c:v>
                </c:pt>
                <c:pt idx="2000">
                  <c:v>92.035788984429473</c:v>
                </c:pt>
                <c:pt idx="2001">
                  <c:v>92.252323604090464</c:v>
                </c:pt>
                <c:pt idx="2002">
                  <c:v>92.288870246085025</c:v>
                </c:pt>
                <c:pt idx="2003">
                  <c:v>92.252323604090464</c:v>
                </c:pt>
                <c:pt idx="2004">
                  <c:v>91.903369534948482</c:v>
                </c:pt>
                <c:pt idx="2005">
                  <c:v>92.230839097324107</c:v>
                </c:pt>
                <c:pt idx="2006">
                  <c:v>92.390061821999296</c:v>
                </c:pt>
                <c:pt idx="2007">
                  <c:v>92.500116784229476</c:v>
                </c:pt>
                <c:pt idx="2008">
                  <c:v>92.716673690125035</c:v>
                </c:pt>
                <c:pt idx="2009">
                  <c:v>92.541184717840892</c:v>
                </c:pt>
                <c:pt idx="2010">
                  <c:v>92.153577661431058</c:v>
                </c:pt>
                <c:pt idx="2011">
                  <c:v>92.209364595217579</c:v>
                </c:pt>
                <c:pt idx="2012">
                  <c:v>91.907635182176833</c:v>
                </c:pt>
                <c:pt idx="2013">
                  <c:v>91.850082334114163</c:v>
                </c:pt>
                <c:pt idx="2014">
                  <c:v>91.86073483020968</c:v>
                </c:pt>
                <c:pt idx="2015">
                  <c:v>91.694836767770326</c:v>
                </c:pt>
                <c:pt idx="2016">
                  <c:v>91.924701731581635</c:v>
                </c:pt>
                <c:pt idx="2017">
                  <c:v>91.718196345445719</c:v>
                </c:pt>
                <c:pt idx="2018">
                  <c:v>92.052903165822144</c:v>
                </c:pt>
                <c:pt idx="2019">
                  <c:v>92.256621706618219</c:v>
                </c:pt>
                <c:pt idx="2020">
                  <c:v>92.273818122509837</c:v>
                </c:pt>
                <c:pt idx="2021">
                  <c:v>92.237283398546694</c:v>
                </c:pt>
                <c:pt idx="2022">
                  <c:v>92.172880882558303</c:v>
                </c:pt>
                <c:pt idx="2023">
                  <c:v>91.995168296592254</c:v>
                </c:pt>
                <c:pt idx="2024">
                  <c:v>92.267368715344105</c:v>
                </c:pt>
                <c:pt idx="2025">
                  <c:v>92.134282523729766</c:v>
                </c:pt>
                <c:pt idx="2026">
                  <c:v>92.022957523933442</c:v>
                </c:pt>
                <c:pt idx="2027">
                  <c:v>91.837302599540863</c:v>
                </c:pt>
                <c:pt idx="2028">
                  <c:v>91.833043478260876</c:v>
                </c:pt>
                <c:pt idx="2029">
                  <c:v>91.75006950236309</c:v>
                </c:pt>
                <c:pt idx="2030">
                  <c:v>91.550695825049701</c:v>
                </c:pt>
                <c:pt idx="2031">
                  <c:v>91.434442315240233</c:v>
                </c:pt>
                <c:pt idx="2032">
                  <c:v>91.434442315240233</c:v>
                </c:pt>
                <c:pt idx="2033">
                  <c:v>91.580334844140225</c:v>
                </c:pt>
                <c:pt idx="2034">
                  <c:v>91.792601520489526</c:v>
                </c:pt>
                <c:pt idx="2035">
                  <c:v>91.854343036066339</c:v>
                </c:pt>
                <c:pt idx="2036">
                  <c:v>92.160011170064223</c:v>
                </c:pt>
                <c:pt idx="2037">
                  <c:v>92.20507089474053</c:v>
                </c:pt>
                <c:pt idx="2038">
                  <c:v>92.312533507377452</c:v>
                </c:pt>
                <c:pt idx="2039">
                  <c:v>92.18146268795681</c:v>
                </c:pt>
                <c:pt idx="2040">
                  <c:v>92.112852956226448</c:v>
                </c:pt>
                <c:pt idx="2041">
                  <c:v>92.198631093728181</c:v>
                </c:pt>
                <c:pt idx="2042">
                  <c:v>92.164300674889461</c:v>
                </c:pt>
                <c:pt idx="2043">
                  <c:v>92.207217694994185</c:v>
                </c:pt>
                <c:pt idx="2044">
                  <c:v>91.584570556403506</c:v>
                </c:pt>
                <c:pt idx="2045">
                  <c:v>91.432331347832104</c:v>
                </c:pt>
                <c:pt idx="2046">
                  <c:v>91.950313443231948</c:v>
                </c:pt>
                <c:pt idx=